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31" documentId="8_{FCC6B52A-AE19-4BC7-AE12-010C9BEF6E31}" xr6:coauthVersionLast="47" xr6:coauthVersionMax="47" xr10:uidLastSave="{0C5F5820-9295-41B4-9DB5-952DB0AFB732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3" l="1"/>
  <c r="D6" i="1" s="1"/>
  <c r="M6" i="1" s="1"/>
  <c r="J3" i="2"/>
  <c r="D5" i="1" s="1"/>
  <c r="J6" i="1"/>
  <c r="H6" i="1"/>
  <c r="G6" i="1"/>
  <c r="E6" i="1"/>
  <c r="B6" i="1"/>
  <c r="A6" i="1"/>
  <c r="K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H5" i="3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L6" i="1" l="1"/>
  <c r="C6" i="1"/>
  <c r="J6" i="3"/>
  <c r="I3" i="3"/>
  <c r="H6" i="3"/>
  <c r="B5" i="1"/>
  <c r="B8" i="1" s="1"/>
  <c r="H8" i="1"/>
  <c r="J8" i="1"/>
  <c r="E8" i="1"/>
  <c r="G8" i="1"/>
  <c r="I8" i="1" l="1"/>
  <c r="K5" i="1"/>
  <c r="I6" i="3"/>
  <c r="J6" i="2"/>
  <c r="I6" i="2" s="1"/>
  <c r="I3" i="2"/>
  <c r="F8" i="1"/>
  <c r="K8" i="1"/>
  <c r="M5" i="1"/>
  <c r="C5" i="1"/>
  <c r="D8" i="1"/>
  <c r="C8" i="1" s="1"/>
  <c r="M8" i="1" l="1"/>
  <c r="L8" i="1" s="1"/>
  <c r="L5" i="1"/>
</calcChain>
</file>

<file path=xl/sharedStrings.xml><?xml version="1.0" encoding="utf-8"?>
<sst xmlns="http://schemas.openxmlformats.org/spreadsheetml/2006/main" count="2220" uniqueCount="789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2" formatCode="#,##0.0"/>
    <numFmt numFmtId="173" formatCode="&quot;€&quot;\ #,##0.000"/>
    <numFmt numFmtId="174" formatCode="_ &quot;€&quot;\ * #,##0.00_ ;_ &quot;€&quot;\ * \-#,##0.00_ ;_ &quot;€&quot;\ * &quot;-&quot;??_ ;_ @_ "/>
    <numFmt numFmtId="176" formatCode="[$-F400]h:mm:ss\ AM/PM"/>
    <numFmt numFmtId="177" formatCode="_ [$€-2]\ * #,##0.00_ ;_ [$€-2]\ * \-#,##0.00_ ;_ [$€-2]\ * &quot;-&quot;??_ ;_ @_ "/>
    <numFmt numFmtId="178" formatCode="[$€-413]\ #,##0.0000"/>
    <numFmt numFmtId="179" formatCode="[$€-413]\ #,##0"/>
    <numFmt numFmtId="180" formatCode="[$€-413]\ #,##0.00"/>
    <numFmt numFmtId="181" formatCode="[$-409]dd\-mmm\-yy;@"/>
    <numFmt numFmtId="182" formatCode="hh\:mm\:ss"/>
    <numFmt numFmtId="187" formatCode="[$€-2]\ #,##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79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72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3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7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8" fontId="14" fillId="2" borderId="18" xfId="0" applyNumberFormat="1" applyFont="1" applyFill="1" applyBorder="1" applyAlignment="1">
      <alignment horizontal="center" vertical="center"/>
    </xf>
    <xf numFmtId="179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8" fontId="14" fillId="2" borderId="0" xfId="0" applyNumberFormat="1" applyFont="1" applyFill="1" applyAlignment="1">
      <alignment horizontal="center" vertical="center"/>
    </xf>
    <xf numFmtId="179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8" fontId="13" fillId="2" borderId="23" xfId="0" applyNumberFormat="1" applyFont="1" applyFill="1" applyBorder="1" applyAlignment="1">
      <alignment horizontal="center" vertical="center"/>
    </xf>
    <xf numFmtId="179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80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81" fontId="13" fillId="2" borderId="19" xfId="2" applyNumberFormat="1" applyFont="1" applyFill="1" applyBorder="1" applyAlignment="1">
      <alignment horizontal="center" vertical="center"/>
    </xf>
    <xf numFmtId="181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6" fontId="8" fillId="2" borderId="0" xfId="2" applyNumberFormat="1" applyFont="1" applyFill="1" applyAlignment="1">
      <alignment horizontal="center"/>
    </xf>
    <xf numFmtId="178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82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187" fontId="9" fillId="2" borderId="0" xfId="0" applyNumberFormat="1" applyFont="1" applyFill="1"/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14"/>
  <sheetViews>
    <sheetView tabSelected="1" zoomScale="70" zoomScaleNormal="70" zoomScaleSheetLayoutView="100" workbookViewId="0">
      <pane xSplit="1" ySplit="4" topLeftCell="B5" activePane="bottomRight" state="frozen"/>
      <selection activeCell="C102" sqref="C102"/>
      <selection pane="topRight" activeCell="C102" sqref="C102"/>
      <selection pane="bottomLeft" activeCell="C102" sqref="C102"/>
      <selection pane="bottomRight" activeCell="L10" sqref="L10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" t="s">
        <v>1</v>
      </c>
      <c r="C3" s="7"/>
      <c r="D3" s="7"/>
      <c r="E3" s="8" t="s">
        <v>2</v>
      </c>
      <c r="F3" s="8"/>
      <c r="G3" s="8"/>
      <c r="H3" s="8" t="s">
        <v>3</v>
      </c>
      <c r="I3" s="8"/>
      <c r="J3" s="8"/>
      <c r="K3" s="9" t="s">
        <v>4</v>
      </c>
      <c r="L3" s="10"/>
      <c r="M3" s="10"/>
    </row>
    <row r="4" spans="1:13" ht="27.5" thickBot="1" x14ac:dyDescent="0.45">
      <c r="A4" s="11" t="s">
        <v>5</v>
      </c>
      <c r="B4" s="12" t="s">
        <v>6</v>
      </c>
      <c r="C4" s="13" t="s">
        <v>7</v>
      </c>
      <c r="D4" s="14" t="s">
        <v>8</v>
      </c>
      <c r="E4" s="12" t="s">
        <v>6</v>
      </c>
      <c r="F4" s="13" t="s">
        <v>7</v>
      </c>
      <c r="G4" s="14" t="s">
        <v>8</v>
      </c>
      <c r="H4" s="12" t="s">
        <v>6</v>
      </c>
      <c r="I4" s="13" t="s">
        <v>7</v>
      </c>
      <c r="J4" s="14" t="s">
        <v>8</v>
      </c>
      <c r="K4" s="12" t="s">
        <v>6</v>
      </c>
      <c r="L4" s="13" t="s">
        <v>7</v>
      </c>
      <c r="M4" s="14" t="s">
        <v>8</v>
      </c>
    </row>
    <row r="5" spans="1:13" x14ac:dyDescent="0.4">
      <c r="A5" s="15">
        <f>'12 March 2026'!H8</f>
        <v>46093</v>
      </c>
      <c r="B5" s="16">
        <f>'12 March 2026'!H3</f>
        <v>105576</v>
      </c>
      <c r="C5" s="17">
        <f t="shared" ref="C5" si="0">+ROUND(D5/B5,6)</f>
        <v>57.568398000000002</v>
      </c>
      <c r="D5" s="18">
        <f>'12 March 2026'!J3</f>
        <v>6077841.2000000002</v>
      </c>
      <c r="E5" s="16">
        <f>'12 March 2026'!H4</f>
        <v>0</v>
      </c>
      <c r="F5" s="17"/>
      <c r="G5" s="18">
        <f>'12 March 2026'!J4</f>
        <v>0</v>
      </c>
      <c r="H5" s="16">
        <f>'12 March 2026'!H5</f>
        <v>0</v>
      </c>
      <c r="I5" s="17"/>
      <c r="J5" s="18">
        <f>'12 March 2026'!J5</f>
        <v>0</v>
      </c>
      <c r="K5" s="16">
        <f t="shared" ref="K5" si="1">+B5+E5+H5</f>
        <v>105576</v>
      </c>
      <c r="L5" s="17">
        <f t="shared" ref="L5" si="2">+ROUND(M5/K5,6)</f>
        <v>57.568398000000002</v>
      </c>
      <c r="M5" s="18">
        <f t="shared" ref="M5" si="3">+D5+G5+J5</f>
        <v>6077841.2000000002</v>
      </c>
    </row>
    <row r="6" spans="1:13" x14ac:dyDescent="0.4">
      <c r="A6" s="15">
        <f>'13 March 2026'!H8</f>
        <v>46094</v>
      </c>
      <c r="B6" s="16">
        <f>'13 March 2026'!H3</f>
        <v>69832</v>
      </c>
      <c r="C6" s="17">
        <f t="shared" ref="C6" si="4">+ROUND(D6/B6,6)</f>
        <v>59.185406</v>
      </c>
      <c r="D6" s="18">
        <f>'13 March 2026'!J3</f>
        <v>4133035.2600000016</v>
      </c>
      <c r="E6" s="16">
        <f>'13 March 2026'!H4</f>
        <v>0</v>
      </c>
      <c r="F6" s="17"/>
      <c r="G6" s="18">
        <f>'13 March 2026'!J4</f>
        <v>0</v>
      </c>
      <c r="H6" s="16">
        <f>'13 March 2026'!H5</f>
        <v>0</v>
      </c>
      <c r="I6" s="17"/>
      <c r="J6" s="18">
        <f>'13 March 2026'!J5</f>
        <v>0</v>
      </c>
      <c r="K6" s="16">
        <f t="shared" ref="K6" si="5">+B6+E6+H6</f>
        <v>69832</v>
      </c>
      <c r="L6" s="17">
        <f t="shared" ref="L6" si="6">+ROUND(M6/K6,6)</f>
        <v>59.185406</v>
      </c>
      <c r="M6" s="18">
        <f t="shared" ref="M6" si="7">+D6+G6+J6</f>
        <v>4133035.2600000016</v>
      </c>
    </row>
    <row r="7" spans="1:13" ht="9.75" customHeight="1" x14ac:dyDescent="0.4">
      <c r="A7" s="15"/>
      <c r="B7" s="16"/>
      <c r="C7" s="17"/>
      <c r="D7" s="18"/>
      <c r="E7" s="16"/>
      <c r="F7" s="17"/>
      <c r="G7" s="18"/>
      <c r="H7" s="16"/>
      <c r="I7" s="17"/>
      <c r="J7" s="18"/>
      <c r="K7" s="16"/>
      <c r="L7" s="17"/>
      <c r="M7" s="18"/>
    </row>
    <row r="8" spans="1:13" ht="15.5" thickBot="1" x14ac:dyDescent="0.45">
      <c r="A8" s="19" t="s">
        <v>9</v>
      </c>
      <c r="B8" s="19">
        <f>SUM(B5:B7)</f>
        <v>175408</v>
      </c>
      <c r="C8" s="20">
        <f>+ROUND(D8/B8,6)</f>
        <v>58.212147999999999</v>
      </c>
      <c r="D8" s="21">
        <f>SUM(D5:D7)</f>
        <v>10210876.460000001</v>
      </c>
      <c r="E8" s="19">
        <f>SUM(E5:E7)</f>
        <v>0</v>
      </c>
      <c r="F8" s="20" t="e">
        <f t="shared" ref="F8" si="8">+ROUND(G8/E8,6)</f>
        <v>#DIV/0!</v>
      </c>
      <c r="G8" s="21">
        <f>SUM(G5:G7)</f>
        <v>0</v>
      </c>
      <c r="H8" s="19">
        <f>SUM(H5:H7)</f>
        <v>0</v>
      </c>
      <c r="I8" s="20" t="e">
        <f t="shared" ref="I8" si="9">+ROUND(J8/H8,6)</f>
        <v>#DIV/0!</v>
      </c>
      <c r="J8" s="21">
        <f>SUM(J5:J7)</f>
        <v>0</v>
      </c>
      <c r="K8" s="19">
        <f>SUM(K5:K7)</f>
        <v>175408</v>
      </c>
      <c r="L8" s="20">
        <f t="shared" ref="L8" si="10">+ROUND(M8/K8,6)</f>
        <v>58.212147999999999</v>
      </c>
      <c r="M8" s="22">
        <f>SUM(M5:M7)</f>
        <v>10210876.460000001</v>
      </c>
    </row>
    <row r="10" spans="1:13" ht="15" customHeight="1" x14ac:dyDescent="0.4">
      <c r="K10" s="23"/>
      <c r="M10" s="78"/>
    </row>
    <row r="11" spans="1:13" ht="15" customHeight="1" x14ac:dyDescent="0.4">
      <c r="K11" s="23"/>
      <c r="M11" s="24"/>
    </row>
    <row r="14" spans="1:13" ht="15" customHeight="1" x14ac:dyDescent="0.4">
      <c r="C14" s="25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5:L8 C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30" customWidth="1"/>
    <col min="6" max="6" width="6" style="30" customWidth="1"/>
    <col min="7" max="7" width="26.453125" style="30" bestFit="1" customWidth="1"/>
    <col min="8" max="8" width="37.453125" style="30" customWidth="1"/>
    <col min="9" max="9" width="26.1796875" style="30" customWidth="1"/>
    <col min="10" max="10" width="18.26953125" style="30" bestFit="1" customWidth="1"/>
    <col min="11" max="16384" width="9.1796875" style="30"/>
  </cols>
  <sheetData>
    <row r="1" spans="1:11" ht="15" customHeight="1" x14ac:dyDescent="0.35">
      <c r="A1" s="26" t="s">
        <v>10</v>
      </c>
      <c r="B1" s="27" t="s">
        <v>11</v>
      </c>
      <c r="C1" s="28" t="s">
        <v>12</v>
      </c>
      <c r="D1" s="28" t="s">
        <v>13</v>
      </c>
      <c r="E1" s="29" t="s">
        <v>14</v>
      </c>
      <c r="G1" s="31" t="s">
        <v>15</v>
      </c>
      <c r="H1" s="32"/>
      <c r="I1" s="32"/>
      <c r="J1" s="33"/>
      <c r="K1" s="34"/>
    </row>
    <row r="2" spans="1:11" ht="15" customHeight="1" x14ac:dyDescent="0.35">
      <c r="A2" s="35">
        <v>253</v>
      </c>
      <c r="B2" s="77">
        <v>55.9</v>
      </c>
      <c r="C2" s="35" t="s">
        <v>35</v>
      </c>
      <c r="D2" s="35" t="s">
        <v>16</v>
      </c>
      <c r="E2" s="36">
        <f t="shared" ref="E2:E66" si="0">A2*B2</f>
        <v>14142.699999999999</v>
      </c>
      <c r="F2" s="34"/>
      <c r="G2" s="37" t="s">
        <v>13</v>
      </c>
      <c r="H2" s="38" t="s">
        <v>17</v>
      </c>
      <c r="I2" s="38" t="s">
        <v>18</v>
      </c>
      <c r="J2" s="39" t="s">
        <v>19</v>
      </c>
      <c r="K2" s="34"/>
    </row>
    <row r="3" spans="1:11" ht="15" customHeight="1" x14ac:dyDescent="0.35">
      <c r="A3" s="35">
        <v>178</v>
      </c>
      <c r="B3" s="77">
        <v>55.86</v>
      </c>
      <c r="C3" s="35" t="s">
        <v>36</v>
      </c>
      <c r="D3" s="35" t="s">
        <v>16</v>
      </c>
      <c r="E3" s="36">
        <f t="shared" si="0"/>
        <v>9943.08</v>
      </c>
      <c r="F3" s="34"/>
      <c r="G3" s="40" t="s">
        <v>1</v>
      </c>
      <c r="H3" s="41">
        <f>+SUMIF(D:D,K3,A:A)</f>
        <v>105576</v>
      </c>
      <c r="I3" s="42">
        <f>+J3/H3</f>
        <v>57.568398120785027</v>
      </c>
      <c r="J3" s="43">
        <f>+SUMIF(D:D,K3,E:E)+3</f>
        <v>6077841.2000000002</v>
      </c>
      <c r="K3" s="44" t="s">
        <v>16</v>
      </c>
    </row>
    <row r="4" spans="1:11" ht="15" customHeight="1" x14ac:dyDescent="0.35">
      <c r="A4" s="35">
        <v>338</v>
      </c>
      <c r="B4" s="77">
        <v>55.86</v>
      </c>
      <c r="C4" s="35" t="s">
        <v>37</v>
      </c>
      <c r="D4" s="35" t="s">
        <v>16</v>
      </c>
      <c r="E4" s="36">
        <f t="shared" si="0"/>
        <v>18880.68</v>
      </c>
      <c r="F4" s="34"/>
      <c r="G4" s="45" t="s">
        <v>20</v>
      </c>
      <c r="H4" s="46">
        <f>+SUMIF(D:D,K4,A:A)</f>
        <v>0</v>
      </c>
      <c r="I4" s="47"/>
      <c r="J4" s="48">
        <f>+SUMIF(D:D,K4,E:E)</f>
        <v>0</v>
      </c>
      <c r="K4" s="44" t="s">
        <v>20</v>
      </c>
    </row>
    <row r="5" spans="1:11" ht="15" customHeight="1" x14ac:dyDescent="0.35">
      <c r="A5" s="35">
        <v>122</v>
      </c>
      <c r="B5" s="77">
        <v>55.82</v>
      </c>
      <c r="C5" s="35" t="s">
        <v>37</v>
      </c>
      <c r="D5" s="35" t="s">
        <v>16</v>
      </c>
      <c r="E5" s="36">
        <f t="shared" si="0"/>
        <v>6810.04</v>
      </c>
      <c r="F5" s="34"/>
      <c r="G5" s="45" t="s">
        <v>21</v>
      </c>
      <c r="H5" s="46">
        <f>+SUMIF(D:D,K5,A:A)</f>
        <v>0</v>
      </c>
      <c r="I5" s="47"/>
      <c r="J5" s="48">
        <f>+SUMIF(D:D,K5,E:E)</f>
        <v>0</v>
      </c>
      <c r="K5" s="44" t="s">
        <v>21</v>
      </c>
    </row>
    <row r="6" spans="1:11" ht="15" customHeight="1" x14ac:dyDescent="0.35">
      <c r="A6" s="35">
        <v>96</v>
      </c>
      <c r="B6" s="77">
        <v>55.82</v>
      </c>
      <c r="C6" s="35" t="s">
        <v>37</v>
      </c>
      <c r="D6" s="35" t="s">
        <v>16</v>
      </c>
      <c r="E6" s="36">
        <f t="shared" si="0"/>
        <v>5358.72</v>
      </c>
      <c r="F6" s="34"/>
      <c r="G6" s="49" t="s">
        <v>22</v>
      </c>
      <c r="H6" s="50">
        <f>SUM(H3:H4)</f>
        <v>105576</v>
      </c>
      <c r="I6" s="51">
        <f>+ROUND(J6/H6,6)</f>
        <v>57.568398000000002</v>
      </c>
      <c r="J6" s="52">
        <f>SUM(J3:J4)</f>
        <v>6077841.2000000002</v>
      </c>
      <c r="K6" s="34"/>
    </row>
    <row r="7" spans="1:11" ht="15" customHeight="1" x14ac:dyDescent="0.35">
      <c r="A7" s="35">
        <v>50</v>
      </c>
      <c r="B7" s="77">
        <v>56.06</v>
      </c>
      <c r="C7" s="35" t="s">
        <v>38</v>
      </c>
      <c r="D7" s="35" t="s">
        <v>16</v>
      </c>
      <c r="E7" s="36">
        <f t="shared" si="0"/>
        <v>2803</v>
      </c>
      <c r="F7" s="34"/>
      <c r="G7" s="53"/>
      <c r="H7" s="54"/>
      <c r="I7" s="54"/>
      <c r="J7" s="55"/>
      <c r="K7" s="34"/>
    </row>
    <row r="8" spans="1:11" ht="15" customHeight="1" x14ac:dyDescent="0.35">
      <c r="A8" s="35">
        <v>64</v>
      </c>
      <c r="B8" s="77">
        <v>56.06</v>
      </c>
      <c r="C8" s="35" t="s">
        <v>38</v>
      </c>
      <c r="D8" s="35" t="s">
        <v>16</v>
      </c>
      <c r="E8" s="36">
        <f t="shared" si="0"/>
        <v>3587.84</v>
      </c>
      <c r="F8" s="34"/>
      <c r="G8" s="56" t="s">
        <v>23</v>
      </c>
      <c r="H8" s="57">
        <v>46093</v>
      </c>
      <c r="I8" s="58"/>
      <c r="J8" s="55"/>
      <c r="K8" s="34"/>
    </row>
    <row r="9" spans="1:11" ht="15" customHeight="1" x14ac:dyDescent="0.35">
      <c r="A9" s="35">
        <v>152</v>
      </c>
      <c r="B9" s="77">
        <v>56.02</v>
      </c>
      <c r="C9" s="35" t="s">
        <v>38</v>
      </c>
      <c r="D9" s="35" t="s">
        <v>16</v>
      </c>
      <c r="E9" s="36">
        <f t="shared" si="0"/>
        <v>8515.0400000000009</v>
      </c>
      <c r="F9" s="34"/>
      <c r="G9" s="59" t="s">
        <v>24</v>
      </c>
      <c r="H9" s="60" t="s">
        <v>25</v>
      </c>
      <c r="I9" s="61"/>
      <c r="J9" s="62"/>
      <c r="K9" s="34"/>
    </row>
    <row r="10" spans="1:11" ht="15" customHeight="1" x14ac:dyDescent="0.35">
      <c r="A10" s="35">
        <v>119</v>
      </c>
      <c r="B10" s="77">
        <v>56.1</v>
      </c>
      <c r="C10" s="35" t="s">
        <v>39</v>
      </c>
      <c r="D10" s="35" t="s">
        <v>16</v>
      </c>
      <c r="E10" s="36">
        <f t="shared" si="0"/>
        <v>6675.9000000000005</v>
      </c>
      <c r="F10" s="34"/>
      <c r="G10" s="63" t="s">
        <v>26</v>
      </c>
      <c r="H10" s="64" t="s">
        <v>27</v>
      </c>
      <c r="I10" s="61"/>
      <c r="J10" s="62"/>
      <c r="K10" s="34"/>
    </row>
    <row r="11" spans="1:11" ht="15" customHeight="1" x14ac:dyDescent="0.35">
      <c r="A11" s="35">
        <v>218</v>
      </c>
      <c r="B11" s="77">
        <v>56.06</v>
      </c>
      <c r="C11" s="35" t="s">
        <v>40</v>
      </c>
      <c r="D11" s="35" t="s">
        <v>16</v>
      </c>
      <c r="E11" s="36">
        <f t="shared" si="0"/>
        <v>12221.08</v>
      </c>
      <c r="F11" s="34"/>
      <c r="G11" s="65" t="s">
        <v>28</v>
      </c>
      <c r="H11" s="64" t="s">
        <v>29</v>
      </c>
      <c r="I11" s="66"/>
      <c r="J11" s="62"/>
      <c r="K11" s="34"/>
    </row>
    <row r="12" spans="1:11" ht="15" customHeight="1" x14ac:dyDescent="0.35">
      <c r="A12" s="35">
        <v>119</v>
      </c>
      <c r="B12" s="77">
        <v>56.02</v>
      </c>
      <c r="C12" s="35" t="s">
        <v>40</v>
      </c>
      <c r="D12" s="35" t="s">
        <v>16</v>
      </c>
      <c r="E12" s="36">
        <f t="shared" si="0"/>
        <v>6666.38</v>
      </c>
      <c r="F12" s="34"/>
      <c r="G12" s="67" t="s">
        <v>30</v>
      </c>
      <c r="H12" s="68" t="s">
        <v>31</v>
      </c>
      <c r="I12" s="66"/>
      <c r="J12" s="55"/>
      <c r="K12" s="34"/>
    </row>
    <row r="13" spans="1:11" ht="15" customHeight="1" x14ac:dyDescent="0.35">
      <c r="A13" s="35">
        <v>134</v>
      </c>
      <c r="B13" s="77">
        <v>55.98</v>
      </c>
      <c r="C13" s="35" t="s">
        <v>41</v>
      </c>
      <c r="D13" s="35" t="s">
        <v>16</v>
      </c>
      <c r="E13" s="36">
        <f t="shared" si="0"/>
        <v>7501.32</v>
      </c>
      <c r="F13" s="34"/>
      <c r="G13" s="67" t="s">
        <v>32</v>
      </c>
      <c r="H13" s="68" t="s">
        <v>33</v>
      </c>
      <c r="I13" s="66"/>
      <c r="J13" s="69"/>
      <c r="K13" s="34"/>
    </row>
    <row r="14" spans="1:11" ht="15" customHeight="1" x14ac:dyDescent="0.35">
      <c r="A14" s="35">
        <v>114</v>
      </c>
      <c r="B14" s="77">
        <v>55.94</v>
      </c>
      <c r="C14" s="35" t="s">
        <v>42</v>
      </c>
      <c r="D14" s="35" t="s">
        <v>16</v>
      </c>
      <c r="E14" s="36">
        <f t="shared" si="0"/>
        <v>6377.16</v>
      </c>
      <c r="F14" s="34"/>
      <c r="I14" s="34"/>
      <c r="J14" s="34"/>
      <c r="K14" s="34"/>
    </row>
    <row r="15" spans="1:11" ht="15" customHeight="1" x14ac:dyDescent="0.35">
      <c r="A15" s="35">
        <v>130</v>
      </c>
      <c r="B15" s="77">
        <v>55.9</v>
      </c>
      <c r="C15" s="35" t="s">
        <v>43</v>
      </c>
      <c r="D15" s="35" t="s">
        <v>16</v>
      </c>
      <c r="E15" s="36">
        <f t="shared" si="0"/>
        <v>7267</v>
      </c>
      <c r="F15" s="34"/>
      <c r="G15" s="34"/>
      <c r="H15" s="34"/>
      <c r="I15" s="34"/>
      <c r="J15" s="34"/>
      <c r="K15" s="34"/>
    </row>
    <row r="16" spans="1:11" ht="15" customHeight="1" x14ac:dyDescent="0.35">
      <c r="A16" s="35">
        <v>128</v>
      </c>
      <c r="B16" s="77">
        <v>55.8</v>
      </c>
      <c r="C16" s="35" t="s">
        <v>44</v>
      </c>
      <c r="D16" s="35" t="s">
        <v>16</v>
      </c>
      <c r="E16" s="36">
        <f t="shared" si="0"/>
        <v>7142.4</v>
      </c>
      <c r="F16" s="34"/>
      <c r="G16" s="34"/>
      <c r="H16" s="34"/>
      <c r="I16" s="34"/>
      <c r="J16" s="34"/>
      <c r="K16" s="34"/>
    </row>
    <row r="17" spans="1:11" ht="15" customHeight="1" x14ac:dyDescent="0.35">
      <c r="A17" s="35">
        <v>120</v>
      </c>
      <c r="B17" s="77">
        <v>56</v>
      </c>
      <c r="C17" s="35" t="s">
        <v>45</v>
      </c>
      <c r="D17" s="35" t="s">
        <v>16</v>
      </c>
      <c r="E17" s="36">
        <f t="shared" si="0"/>
        <v>6720</v>
      </c>
      <c r="F17" s="34"/>
      <c r="G17" s="34"/>
      <c r="H17" s="34"/>
      <c r="I17" s="34"/>
      <c r="J17" s="34"/>
      <c r="K17" s="34"/>
    </row>
    <row r="18" spans="1:11" ht="15" customHeight="1" x14ac:dyDescent="0.35">
      <c r="A18" s="35">
        <v>127</v>
      </c>
      <c r="B18" s="77">
        <v>56.14</v>
      </c>
      <c r="C18" s="35" t="s">
        <v>46</v>
      </c>
      <c r="D18" s="35" t="s">
        <v>16</v>
      </c>
      <c r="E18" s="36">
        <f t="shared" si="0"/>
        <v>7129.78</v>
      </c>
      <c r="F18" s="34"/>
      <c r="G18" s="34"/>
      <c r="H18" s="34"/>
      <c r="I18" s="34"/>
      <c r="J18" s="34"/>
      <c r="K18" s="34"/>
    </row>
    <row r="19" spans="1:11" ht="15" customHeight="1" x14ac:dyDescent="0.35">
      <c r="A19" s="35">
        <v>149</v>
      </c>
      <c r="B19" s="77">
        <v>56.08</v>
      </c>
      <c r="C19" s="35" t="s">
        <v>47</v>
      </c>
      <c r="D19" s="35" t="s">
        <v>16</v>
      </c>
      <c r="E19" s="36">
        <f t="shared" si="0"/>
        <v>8355.92</v>
      </c>
      <c r="F19" s="34"/>
      <c r="G19" s="34"/>
      <c r="H19" s="34"/>
      <c r="I19" s="34"/>
      <c r="J19" s="34"/>
      <c r="K19" s="34"/>
    </row>
    <row r="20" spans="1:11" ht="15" customHeight="1" x14ac:dyDescent="0.35">
      <c r="A20" s="35">
        <v>173</v>
      </c>
      <c r="B20" s="77">
        <v>56.04</v>
      </c>
      <c r="C20" s="35" t="s">
        <v>47</v>
      </c>
      <c r="D20" s="35" t="s">
        <v>16</v>
      </c>
      <c r="E20" s="36">
        <f t="shared" si="0"/>
        <v>9694.92</v>
      </c>
      <c r="F20" s="34"/>
      <c r="G20" s="34"/>
      <c r="H20" s="34"/>
      <c r="I20" s="34"/>
      <c r="J20" s="34"/>
      <c r="K20" s="34"/>
    </row>
    <row r="21" spans="1:11" ht="15" customHeight="1" x14ac:dyDescent="0.35">
      <c r="A21" s="35">
        <v>324</v>
      </c>
      <c r="B21" s="77">
        <v>56.1</v>
      </c>
      <c r="C21" s="35" t="s">
        <v>48</v>
      </c>
      <c r="D21" s="35" t="s">
        <v>16</v>
      </c>
      <c r="E21" s="36">
        <f t="shared" si="0"/>
        <v>18176.400000000001</v>
      </c>
      <c r="F21" s="34"/>
      <c r="G21" s="34"/>
      <c r="H21" s="34"/>
      <c r="I21" s="34"/>
      <c r="J21" s="34"/>
      <c r="K21" s="34"/>
    </row>
    <row r="22" spans="1:11" ht="15" customHeight="1" x14ac:dyDescent="0.35">
      <c r="A22" s="35">
        <v>311</v>
      </c>
      <c r="B22" s="77">
        <v>56.06</v>
      </c>
      <c r="C22" s="35" t="s">
        <v>49</v>
      </c>
      <c r="D22" s="35" t="s">
        <v>16</v>
      </c>
      <c r="E22" s="36">
        <f t="shared" si="0"/>
        <v>17434.66</v>
      </c>
      <c r="F22" s="34"/>
      <c r="G22" s="34"/>
      <c r="H22" s="34"/>
      <c r="I22" s="34"/>
      <c r="J22" s="34"/>
      <c r="K22" s="34"/>
    </row>
    <row r="23" spans="1:11" ht="15" customHeight="1" x14ac:dyDescent="0.35">
      <c r="A23" s="35">
        <v>115</v>
      </c>
      <c r="B23" s="77">
        <v>56.16</v>
      </c>
      <c r="C23" s="35" t="s">
        <v>50</v>
      </c>
      <c r="D23" s="35" t="s">
        <v>16</v>
      </c>
      <c r="E23" s="36">
        <f t="shared" si="0"/>
        <v>6458.4</v>
      </c>
      <c r="F23" s="34"/>
      <c r="G23" s="34"/>
      <c r="H23" s="34"/>
      <c r="I23" s="34"/>
      <c r="J23" s="34"/>
      <c r="K23" s="34"/>
    </row>
    <row r="24" spans="1:11" ht="15" customHeight="1" x14ac:dyDescent="0.35">
      <c r="A24" s="35">
        <v>208</v>
      </c>
      <c r="B24" s="77">
        <v>56.1</v>
      </c>
      <c r="C24" s="35" t="s">
        <v>51</v>
      </c>
      <c r="D24" s="35" t="s">
        <v>16</v>
      </c>
      <c r="E24" s="36">
        <f t="shared" si="0"/>
        <v>11668.800000000001</v>
      </c>
      <c r="F24" s="34"/>
      <c r="G24" s="34"/>
      <c r="H24" s="34"/>
      <c r="I24" s="34"/>
      <c r="J24" s="34"/>
      <c r="K24" s="34"/>
    </row>
    <row r="25" spans="1:11" ht="15" customHeight="1" x14ac:dyDescent="0.35">
      <c r="A25" s="35">
        <v>187</v>
      </c>
      <c r="B25" s="77">
        <v>56.06</v>
      </c>
      <c r="C25" s="35" t="s">
        <v>51</v>
      </c>
      <c r="D25" s="35" t="s">
        <v>16</v>
      </c>
      <c r="E25" s="36">
        <f t="shared" si="0"/>
        <v>10483.220000000001</v>
      </c>
      <c r="F25" s="34"/>
      <c r="G25" s="34"/>
      <c r="H25" s="34"/>
      <c r="I25" s="34"/>
      <c r="J25" s="34"/>
      <c r="K25" s="34"/>
    </row>
    <row r="26" spans="1:11" ht="15" customHeight="1" x14ac:dyDescent="0.35">
      <c r="A26" s="35">
        <v>140</v>
      </c>
      <c r="B26" s="77">
        <v>56.02</v>
      </c>
      <c r="C26" s="35" t="s">
        <v>52</v>
      </c>
      <c r="D26" s="35" t="s">
        <v>16</v>
      </c>
      <c r="E26" s="36">
        <f t="shared" si="0"/>
        <v>7842.8</v>
      </c>
      <c r="F26" s="34"/>
      <c r="G26" s="34"/>
      <c r="H26" s="34"/>
      <c r="I26" s="34"/>
      <c r="J26" s="34"/>
      <c r="K26" s="34"/>
    </row>
    <row r="27" spans="1:11" ht="15" customHeight="1" x14ac:dyDescent="0.35">
      <c r="A27" s="35">
        <v>69</v>
      </c>
      <c r="B27" s="77">
        <v>56.04</v>
      </c>
      <c r="C27" s="35" t="s">
        <v>53</v>
      </c>
      <c r="D27" s="35" t="s">
        <v>16</v>
      </c>
      <c r="E27" s="36">
        <f t="shared" si="0"/>
        <v>3866.7599999999998</v>
      </c>
      <c r="F27" s="34"/>
      <c r="G27" s="34"/>
      <c r="H27" s="34"/>
      <c r="I27" s="34"/>
      <c r="J27" s="34"/>
      <c r="K27" s="34"/>
    </row>
    <row r="28" spans="1:11" ht="15" customHeight="1" x14ac:dyDescent="0.35">
      <c r="A28" s="35">
        <v>73</v>
      </c>
      <c r="B28" s="77">
        <v>56.04</v>
      </c>
      <c r="C28" s="35" t="s">
        <v>53</v>
      </c>
      <c r="D28" s="35" t="s">
        <v>16</v>
      </c>
      <c r="E28" s="36">
        <f t="shared" si="0"/>
        <v>4090.92</v>
      </c>
      <c r="F28" s="34"/>
      <c r="G28" s="34"/>
      <c r="H28" s="34"/>
      <c r="I28" s="34"/>
      <c r="J28" s="34"/>
      <c r="K28" s="34"/>
    </row>
    <row r="29" spans="1:11" ht="15" customHeight="1" x14ac:dyDescent="0.35">
      <c r="A29" s="35">
        <v>58</v>
      </c>
      <c r="B29" s="77">
        <v>56.12</v>
      </c>
      <c r="C29" s="35" t="s">
        <v>54</v>
      </c>
      <c r="D29" s="35" t="s">
        <v>16</v>
      </c>
      <c r="E29" s="36">
        <f t="shared" si="0"/>
        <v>3254.96</v>
      </c>
      <c r="F29" s="34"/>
      <c r="G29" s="34"/>
      <c r="H29" s="34"/>
      <c r="I29" s="34"/>
      <c r="J29" s="34"/>
      <c r="K29" s="34"/>
    </row>
    <row r="30" spans="1:11" ht="15" customHeight="1" x14ac:dyDescent="0.35">
      <c r="A30" s="35">
        <v>70</v>
      </c>
      <c r="B30" s="77">
        <v>56.12</v>
      </c>
      <c r="C30" s="35" t="s">
        <v>54</v>
      </c>
      <c r="D30" s="35" t="s">
        <v>16</v>
      </c>
      <c r="E30" s="36">
        <f t="shared" si="0"/>
        <v>3928.3999999999996</v>
      </c>
      <c r="F30" s="34"/>
      <c r="G30" s="34"/>
      <c r="H30" s="34"/>
      <c r="I30" s="34"/>
      <c r="J30" s="34"/>
      <c r="K30" s="34"/>
    </row>
    <row r="31" spans="1:11" ht="15" customHeight="1" x14ac:dyDescent="0.35">
      <c r="A31" s="35">
        <v>218</v>
      </c>
      <c r="B31" s="77">
        <v>56.1</v>
      </c>
      <c r="C31" s="35" t="s">
        <v>55</v>
      </c>
      <c r="D31" s="35" t="s">
        <v>16</v>
      </c>
      <c r="E31" s="36">
        <f t="shared" si="0"/>
        <v>12229.800000000001</v>
      </c>
      <c r="F31" s="34"/>
      <c r="G31" s="34"/>
      <c r="H31" s="34"/>
      <c r="I31" s="34"/>
      <c r="J31" s="34"/>
      <c r="K31" s="34"/>
    </row>
    <row r="32" spans="1:11" ht="15" customHeight="1" x14ac:dyDescent="0.35">
      <c r="A32" s="35">
        <v>122</v>
      </c>
      <c r="B32" s="77">
        <v>56.18</v>
      </c>
      <c r="C32" s="35" t="s">
        <v>56</v>
      </c>
      <c r="D32" s="35" t="s">
        <v>16</v>
      </c>
      <c r="E32" s="36">
        <f t="shared" si="0"/>
        <v>6853.96</v>
      </c>
      <c r="F32" s="34"/>
      <c r="G32" s="34"/>
      <c r="H32" s="34"/>
      <c r="I32" s="34"/>
      <c r="J32" s="34"/>
      <c r="K32" s="34"/>
    </row>
    <row r="33" spans="1:11" ht="15" customHeight="1" x14ac:dyDescent="0.35">
      <c r="A33" s="35">
        <v>50</v>
      </c>
      <c r="B33" s="77">
        <v>56.14</v>
      </c>
      <c r="C33" s="35" t="s">
        <v>57</v>
      </c>
      <c r="D33" s="35" t="s">
        <v>16</v>
      </c>
      <c r="E33" s="36">
        <f t="shared" si="0"/>
        <v>2807</v>
      </c>
      <c r="F33" s="34"/>
      <c r="G33" s="34"/>
      <c r="H33" s="34"/>
      <c r="I33" s="34"/>
      <c r="J33" s="34"/>
      <c r="K33" s="34"/>
    </row>
    <row r="34" spans="1:11" ht="15" customHeight="1" x14ac:dyDescent="0.35">
      <c r="A34" s="35">
        <v>166</v>
      </c>
      <c r="B34" s="77">
        <v>56.14</v>
      </c>
      <c r="C34" s="35" t="s">
        <v>57</v>
      </c>
      <c r="D34" s="35" t="s">
        <v>16</v>
      </c>
      <c r="E34" s="36">
        <f t="shared" si="0"/>
        <v>9319.24</v>
      </c>
      <c r="F34" s="34"/>
      <c r="G34" s="34"/>
      <c r="H34" s="34"/>
      <c r="I34" s="34"/>
      <c r="J34" s="34"/>
      <c r="K34" s="34"/>
    </row>
    <row r="35" spans="1:11" ht="15" customHeight="1" x14ac:dyDescent="0.35">
      <c r="A35" s="35">
        <v>75</v>
      </c>
      <c r="B35" s="77">
        <v>56.1</v>
      </c>
      <c r="C35" s="35" t="s">
        <v>58</v>
      </c>
      <c r="D35" s="35" t="s">
        <v>16</v>
      </c>
      <c r="E35" s="36">
        <f t="shared" si="0"/>
        <v>4207.5</v>
      </c>
      <c r="F35" s="34"/>
      <c r="G35" s="34"/>
      <c r="H35" s="34"/>
      <c r="I35" s="34"/>
      <c r="J35" s="34"/>
      <c r="K35" s="34"/>
    </row>
    <row r="36" spans="1:11" ht="15" customHeight="1" x14ac:dyDescent="0.35">
      <c r="A36" s="35">
        <v>81</v>
      </c>
      <c r="B36" s="77">
        <v>56.1</v>
      </c>
      <c r="C36" s="35" t="s">
        <v>58</v>
      </c>
      <c r="D36" s="35" t="s">
        <v>16</v>
      </c>
      <c r="E36" s="36">
        <f t="shared" si="0"/>
        <v>4544.1000000000004</v>
      </c>
      <c r="F36" s="34"/>
      <c r="G36" s="34"/>
      <c r="H36" s="34"/>
      <c r="I36" s="34"/>
      <c r="J36" s="34"/>
      <c r="K36" s="34"/>
    </row>
    <row r="37" spans="1:11" ht="15" customHeight="1" x14ac:dyDescent="0.35">
      <c r="A37" s="35">
        <v>169</v>
      </c>
      <c r="B37" s="77">
        <v>56.08</v>
      </c>
      <c r="C37" s="35" t="s">
        <v>59</v>
      </c>
      <c r="D37" s="35" t="s">
        <v>16</v>
      </c>
      <c r="E37" s="36">
        <f t="shared" si="0"/>
        <v>9477.52</v>
      </c>
      <c r="F37" s="34"/>
      <c r="G37" s="34"/>
      <c r="H37" s="34"/>
      <c r="I37" s="34"/>
      <c r="J37" s="34"/>
      <c r="K37" s="34"/>
    </row>
    <row r="38" spans="1:11" ht="15" customHeight="1" x14ac:dyDescent="0.35">
      <c r="A38" s="35">
        <v>12</v>
      </c>
      <c r="B38" s="77">
        <v>56.26</v>
      </c>
      <c r="C38" s="35" t="s">
        <v>60</v>
      </c>
      <c r="D38" s="35" t="s">
        <v>16</v>
      </c>
      <c r="E38" s="36">
        <f t="shared" si="0"/>
        <v>675.12</v>
      </c>
      <c r="F38" s="34"/>
      <c r="G38" s="34"/>
      <c r="H38" s="34"/>
      <c r="I38" s="34"/>
      <c r="J38" s="34"/>
      <c r="K38" s="34"/>
    </row>
    <row r="39" spans="1:11" ht="15" customHeight="1" x14ac:dyDescent="0.35">
      <c r="A39" s="35">
        <v>134</v>
      </c>
      <c r="B39" s="77">
        <v>56.26</v>
      </c>
      <c r="C39" s="35" t="s">
        <v>60</v>
      </c>
      <c r="D39" s="35" t="s">
        <v>16</v>
      </c>
      <c r="E39" s="36">
        <f t="shared" si="0"/>
        <v>7538.84</v>
      </c>
      <c r="F39" s="34"/>
      <c r="G39" s="34"/>
      <c r="H39" s="34"/>
      <c r="I39" s="34"/>
      <c r="J39" s="34"/>
      <c r="K39" s="34"/>
    </row>
    <row r="40" spans="1:11" ht="15" customHeight="1" x14ac:dyDescent="0.35">
      <c r="A40" s="35">
        <v>193</v>
      </c>
      <c r="B40" s="77">
        <v>56.26</v>
      </c>
      <c r="C40" s="35" t="s">
        <v>61</v>
      </c>
      <c r="D40" s="35" t="s">
        <v>16</v>
      </c>
      <c r="E40" s="36">
        <f t="shared" si="0"/>
        <v>10858.18</v>
      </c>
      <c r="F40" s="34"/>
      <c r="G40" s="34"/>
      <c r="H40" s="34"/>
      <c r="I40" s="34"/>
      <c r="J40" s="34"/>
      <c r="K40" s="34"/>
    </row>
    <row r="41" spans="1:11" ht="15" customHeight="1" x14ac:dyDescent="0.35">
      <c r="A41" s="35">
        <v>215</v>
      </c>
      <c r="B41" s="77">
        <v>56.22</v>
      </c>
      <c r="C41" s="35" t="s">
        <v>62</v>
      </c>
      <c r="D41" s="35" t="s">
        <v>16</v>
      </c>
      <c r="E41" s="36">
        <f t="shared" si="0"/>
        <v>12087.3</v>
      </c>
      <c r="F41" s="34"/>
      <c r="G41" s="34"/>
      <c r="H41" s="34"/>
      <c r="I41" s="34"/>
      <c r="J41" s="34"/>
      <c r="K41" s="34"/>
    </row>
    <row r="42" spans="1:11" ht="15" customHeight="1" x14ac:dyDescent="0.35">
      <c r="A42" s="35">
        <v>219</v>
      </c>
      <c r="B42" s="77">
        <v>56.18</v>
      </c>
      <c r="C42" s="35" t="s">
        <v>62</v>
      </c>
      <c r="D42" s="35" t="s">
        <v>16</v>
      </c>
      <c r="E42" s="36">
        <f t="shared" si="0"/>
        <v>12303.42</v>
      </c>
      <c r="F42" s="34"/>
      <c r="G42" s="34"/>
      <c r="H42" s="34"/>
      <c r="I42" s="34"/>
      <c r="J42" s="34"/>
      <c r="K42" s="34"/>
    </row>
    <row r="43" spans="1:11" ht="15" customHeight="1" x14ac:dyDescent="0.35">
      <c r="A43" s="35">
        <v>177</v>
      </c>
      <c r="B43" s="77">
        <v>56.14</v>
      </c>
      <c r="C43" s="35" t="s">
        <v>63</v>
      </c>
      <c r="D43" s="35" t="s">
        <v>16</v>
      </c>
      <c r="E43" s="36">
        <f t="shared" si="0"/>
        <v>9936.7800000000007</v>
      </c>
      <c r="F43" s="34"/>
      <c r="G43" s="34"/>
      <c r="H43" s="34"/>
      <c r="I43" s="34"/>
      <c r="J43" s="34"/>
      <c r="K43" s="34"/>
    </row>
    <row r="44" spans="1:11" ht="13.5" x14ac:dyDescent="0.35">
      <c r="A44" s="35">
        <v>188</v>
      </c>
      <c r="B44" s="77">
        <v>56.16</v>
      </c>
      <c r="C44" s="35" t="s">
        <v>64</v>
      </c>
      <c r="D44" s="35" t="s">
        <v>16</v>
      </c>
      <c r="E44" s="36">
        <f t="shared" si="0"/>
        <v>10558.08</v>
      </c>
      <c r="F44" s="34"/>
      <c r="G44" s="34"/>
      <c r="H44" s="34"/>
      <c r="I44" s="34"/>
      <c r="J44" s="34"/>
      <c r="K44" s="34"/>
    </row>
    <row r="45" spans="1:11" ht="13.5" x14ac:dyDescent="0.35">
      <c r="A45" s="35">
        <v>215</v>
      </c>
      <c r="B45" s="77">
        <v>56.34</v>
      </c>
      <c r="C45" s="35" t="s">
        <v>65</v>
      </c>
      <c r="D45" s="35" t="s">
        <v>16</v>
      </c>
      <c r="E45" s="36">
        <f t="shared" si="0"/>
        <v>12113.1</v>
      </c>
      <c r="F45" s="34"/>
      <c r="G45" s="34"/>
      <c r="H45" s="34"/>
      <c r="I45" s="34"/>
      <c r="J45" s="34"/>
      <c r="K45" s="34"/>
    </row>
    <row r="46" spans="1:11" ht="13.5" x14ac:dyDescent="0.35">
      <c r="A46" s="35">
        <v>158</v>
      </c>
      <c r="B46" s="77">
        <v>56.44</v>
      </c>
      <c r="C46" s="35" t="s">
        <v>66</v>
      </c>
      <c r="D46" s="35" t="s">
        <v>16</v>
      </c>
      <c r="E46" s="36">
        <f t="shared" si="0"/>
        <v>8917.52</v>
      </c>
      <c r="F46" s="34"/>
      <c r="G46" s="34"/>
      <c r="H46" s="34"/>
      <c r="I46" s="34"/>
      <c r="J46" s="34"/>
      <c r="K46" s="34"/>
    </row>
    <row r="47" spans="1:11" ht="13.5" x14ac:dyDescent="0.35">
      <c r="A47" s="35">
        <v>166</v>
      </c>
      <c r="B47" s="77">
        <v>56.4</v>
      </c>
      <c r="C47" s="35" t="s">
        <v>66</v>
      </c>
      <c r="D47" s="35" t="s">
        <v>16</v>
      </c>
      <c r="E47" s="36">
        <f t="shared" si="0"/>
        <v>9362.4</v>
      </c>
      <c r="F47" s="34"/>
      <c r="G47" s="34"/>
      <c r="H47" s="34"/>
      <c r="I47" s="34"/>
      <c r="J47" s="34"/>
      <c r="K47" s="34"/>
    </row>
    <row r="48" spans="1:11" ht="13.5" x14ac:dyDescent="0.35">
      <c r="A48" s="35">
        <v>295</v>
      </c>
      <c r="B48" s="77">
        <v>56.4</v>
      </c>
      <c r="C48" s="35" t="s">
        <v>67</v>
      </c>
      <c r="D48" s="35" t="s">
        <v>16</v>
      </c>
      <c r="E48" s="36">
        <f t="shared" si="0"/>
        <v>16638</v>
      </c>
      <c r="F48" s="34"/>
      <c r="G48" s="34"/>
      <c r="H48" s="34"/>
      <c r="I48" s="34"/>
      <c r="J48" s="34"/>
      <c r="K48" s="34"/>
    </row>
    <row r="49" spans="1:11" ht="13.5" x14ac:dyDescent="0.35">
      <c r="A49" s="35">
        <v>324</v>
      </c>
      <c r="B49" s="77">
        <v>56.36</v>
      </c>
      <c r="C49" s="35" t="s">
        <v>68</v>
      </c>
      <c r="D49" s="35" t="s">
        <v>16</v>
      </c>
      <c r="E49" s="36">
        <f t="shared" si="0"/>
        <v>18260.64</v>
      </c>
      <c r="F49" s="34"/>
      <c r="G49" s="34"/>
      <c r="H49" s="34"/>
      <c r="I49" s="34"/>
      <c r="J49" s="34"/>
      <c r="K49" s="34"/>
    </row>
    <row r="50" spans="1:11" ht="13.5" x14ac:dyDescent="0.35">
      <c r="A50" s="35">
        <v>298</v>
      </c>
      <c r="B50" s="77">
        <v>56.4</v>
      </c>
      <c r="C50" s="35" t="s">
        <v>69</v>
      </c>
      <c r="D50" s="35" t="s">
        <v>16</v>
      </c>
      <c r="E50" s="36">
        <f t="shared" si="0"/>
        <v>16807.2</v>
      </c>
      <c r="F50" s="34"/>
      <c r="G50" s="34"/>
      <c r="H50" s="34"/>
      <c r="I50" s="34"/>
      <c r="J50" s="34"/>
      <c r="K50" s="34"/>
    </row>
    <row r="51" spans="1:11" ht="13.5" x14ac:dyDescent="0.35">
      <c r="A51" s="35">
        <v>126</v>
      </c>
      <c r="B51" s="77">
        <v>56.34</v>
      </c>
      <c r="C51" s="35" t="s">
        <v>70</v>
      </c>
      <c r="D51" s="35" t="s">
        <v>16</v>
      </c>
      <c r="E51" s="36">
        <f t="shared" si="0"/>
        <v>7098.84</v>
      </c>
      <c r="F51" s="34"/>
      <c r="G51" s="34"/>
      <c r="H51" s="34"/>
      <c r="I51" s="34"/>
      <c r="J51" s="34"/>
      <c r="K51" s="34"/>
    </row>
    <row r="52" spans="1:11" ht="13.5" x14ac:dyDescent="0.35">
      <c r="A52" s="35">
        <v>50</v>
      </c>
      <c r="B52" s="77">
        <v>56.3</v>
      </c>
      <c r="C52" s="35" t="s">
        <v>71</v>
      </c>
      <c r="D52" s="35" t="s">
        <v>16</v>
      </c>
      <c r="E52" s="36">
        <f t="shared" si="0"/>
        <v>2815</v>
      </c>
      <c r="F52" s="34"/>
      <c r="G52" s="34"/>
      <c r="H52" s="34"/>
      <c r="I52" s="34"/>
      <c r="J52" s="34"/>
      <c r="K52" s="34"/>
    </row>
    <row r="53" spans="1:11" ht="13.5" x14ac:dyDescent="0.35">
      <c r="A53" s="35">
        <v>135</v>
      </c>
      <c r="B53" s="77">
        <v>56.3</v>
      </c>
      <c r="C53" s="35" t="s">
        <v>71</v>
      </c>
      <c r="D53" s="35" t="s">
        <v>16</v>
      </c>
      <c r="E53" s="36">
        <f t="shared" si="0"/>
        <v>7600.5</v>
      </c>
      <c r="F53" s="34"/>
      <c r="G53" s="34"/>
      <c r="H53" s="34"/>
      <c r="I53" s="34"/>
      <c r="J53" s="34"/>
      <c r="K53" s="34"/>
    </row>
    <row r="54" spans="1:11" ht="13.5" x14ac:dyDescent="0.35">
      <c r="A54" s="35">
        <v>176</v>
      </c>
      <c r="B54" s="77">
        <v>56.26</v>
      </c>
      <c r="C54" s="35" t="s">
        <v>72</v>
      </c>
      <c r="D54" s="35" t="s">
        <v>16</v>
      </c>
      <c r="E54" s="36">
        <f t="shared" si="0"/>
        <v>9901.76</v>
      </c>
      <c r="F54" s="34"/>
      <c r="G54" s="34"/>
      <c r="H54" s="34"/>
      <c r="I54" s="34"/>
      <c r="J54" s="34"/>
      <c r="K54" s="34"/>
    </row>
    <row r="55" spans="1:11" ht="13.5" x14ac:dyDescent="0.35">
      <c r="A55" s="35">
        <v>41</v>
      </c>
      <c r="B55" s="77">
        <v>56.28</v>
      </c>
      <c r="C55" s="35" t="s">
        <v>73</v>
      </c>
      <c r="D55" s="35" t="s">
        <v>16</v>
      </c>
      <c r="E55" s="36">
        <f t="shared" si="0"/>
        <v>2307.48</v>
      </c>
      <c r="F55" s="34"/>
      <c r="G55" s="34"/>
      <c r="H55" s="34"/>
      <c r="I55" s="34"/>
      <c r="J55" s="34"/>
      <c r="K55" s="34"/>
    </row>
    <row r="56" spans="1:11" ht="13.5" x14ac:dyDescent="0.35">
      <c r="A56" s="35">
        <v>50</v>
      </c>
      <c r="B56" s="77">
        <v>56.36</v>
      </c>
      <c r="C56" s="35" t="s">
        <v>74</v>
      </c>
      <c r="D56" s="35" t="s">
        <v>16</v>
      </c>
      <c r="E56" s="36">
        <f t="shared" si="0"/>
        <v>2818</v>
      </c>
      <c r="F56" s="34"/>
      <c r="G56" s="34"/>
      <c r="H56" s="34"/>
      <c r="I56" s="34"/>
      <c r="J56" s="34"/>
      <c r="K56" s="34"/>
    </row>
    <row r="57" spans="1:11" ht="13.5" x14ac:dyDescent="0.35">
      <c r="A57" s="35">
        <v>277</v>
      </c>
      <c r="B57" s="77">
        <v>56.4</v>
      </c>
      <c r="C57" s="35" t="s">
        <v>75</v>
      </c>
      <c r="D57" s="35" t="s">
        <v>16</v>
      </c>
      <c r="E57" s="36">
        <f t="shared" si="0"/>
        <v>15622.8</v>
      </c>
      <c r="F57" s="34"/>
      <c r="G57" s="34"/>
      <c r="H57" s="34"/>
      <c r="I57" s="34"/>
      <c r="J57" s="34"/>
      <c r="K57" s="34"/>
    </row>
    <row r="58" spans="1:11" ht="13.5" x14ac:dyDescent="0.35">
      <c r="A58" s="35">
        <v>255</v>
      </c>
      <c r="B58" s="77">
        <v>56.36</v>
      </c>
      <c r="C58" s="35" t="s">
        <v>76</v>
      </c>
      <c r="D58" s="35" t="s">
        <v>16</v>
      </c>
      <c r="E58" s="36">
        <f t="shared" si="0"/>
        <v>14371.8</v>
      </c>
      <c r="F58" s="34"/>
      <c r="G58" s="34"/>
      <c r="H58" s="34"/>
      <c r="I58" s="34"/>
      <c r="J58" s="34"/>
      <c r="K58" s="34"/>
    </row>
    <row r="59" spans="1:11" ht="13.5" x14ac:dyDescent="0.35">
      <c r="A59" s="35">
        <v>295</v>
      </c>
      <c r="B59" s="77">
        <v>56.32</v>
      </c>
      <c r="C59" s="35" t="s">
        <v>77</v>
      </c>
      <c r="D59" s="35" t="s">
        <v>16</v>
      </c>
      <c r="E59" s="36">
        <f t="shared" si="0"/>
        <v>16614.400000000001</v>
      </c>
      <c r="F59" s="34"/>
      <c r="G59" s="34"/>
      <c r="H59" s="34"/>
      <c r="I59" s="34"/>
      <c r="J59" s="34"/>
      <c r="K59" s="34"/>
    </row>
    <row r="60" spans="1:11" ht="13.5" x14ac:dyDescent="0.35">
      <c r="A60" s="35">
        <v>228</v>
      </c>
      <c r="B60" s="77">
        <v>56.28</v>
      </c>
      <c r="C60" s="35" t="s">
        <v>78</v>
      </c>
      <c r="D60" s="35" t="s">
        <v>16</v>
      </c>
      <c r="E60" s="36">
        <f t="shared" si="0"/>
        <v>12831.84</v>
      </c>
      <c r="F60" s="34"/>
      <c r="G60" s="34"/>
      <c r="H60" s="34"/>
      <c r="I60" s="34"/>
      <c r="J60" s="34"/>
      <c r="K60" s="34"/>
    </row>
    <row r="61" spans="1:11" ht="13.5" x14ac:dyDescent="0.35">
      <c r="A61" s="35">
        <v>112</v>
      </c>
      <c r="B61" s="77">
        <v>56.22</v>
      </c>
      <c r="C61" s="35" t="s">
        <v>79</v>
      </c>
      <c r="D61" s="35" t="s">
        <v>16</v>
      </c>
      <c r="E61" s="36">
        <f t="shared" si="0"/>
        <v>6296.6399999999994</v>
      </c>
      <c r="F61" s="34"/>
      <c r="G61" s="34"/>
      <c r="H61" s="34"/>
      <c r="I61" s="34"/>
      <c r="J61" s="34"/>
      <c r="K61" s="34"/>
    </row>
    <row r="62" spans="1:11" ht="13.5" x14ac:dyDescent="0.35">
      <c r="A62" s="35">
        <v>113</v>
      </c>
      <c r="B62" s="77">
        <v>56.18</v>
      </c>
      <c r="C62" s="35" t="s">
        <v>80</v>
      </c>
      <c r="D62" s="35" t="s">
        <v>16</v>
      </c>
      <c r="E62" s="36">
        <f t="shared" si="0"/>
        <v>6348.34</v>
      </c>
      <c r="F62" s="34"/>
      <c r="G62" s="34"/>
      <c r="H62" s="34"/>
      <c r="I62" s="34"/>
      <c r="J62" s="34"/>
      <c r="K62" s="34"/>
    </row>
    <row r="63" spans="1:11" ht="13.5" x14ac:dyDescent="0.35">
      <c r="A63" s="35">
        <v>156</v>
      </c>
      <c r="B63" s="77">
        <v>56.18</v>
      </c>
      <c r="C63" s="35" t="s">
        <v>81</v>
      </c>
      <c r="D63" s="35" t="s">
        <v>16</v>
      </c>
      <c r="E63" s="36">
        <f t="shared" si="0"/>
        <v>8764.08</v>
      </c>
      <c r="F63" s="34"/>
      <c r="G63" s="34"/>
      <c r="H63" s="34"/>
      <c r="I63" s="34"/>
      <c r="J63" s="34"/>
      <c r="K63" s="34"/>
    </row>
    <row r="64" spans="1:11" ht="13.5" x14ac:dyDescent="0.35">
      <c r="A64" s="35">
        <v>161</v>
      </c>
      <c r="B64" s="77">
        <v>56.14</v>
      </c>
      <c r="C64" s="35" t="s">
        <v>82</v>
      </c>
      <c r="D64" s="35" t="s">
        <v>16</v>
      </c>
      <c r="E64" s="36">
        <f t="shared" si="0"/>
        <v>9038.5400000000009</v>
      </c>
      <c r="F64" s="34"/>
      <c r="G64" s="34"/>
      <c r="H64" s="34"/>
      <c r="I64" s="34"/>
      <c r="J64" s="34"/>
      <c r="K64" s="34"/>
    </row>
    <row r="65" spans="1:11" ht="13.5" x14ac:dyDescent="0.35">
      <c r="A65" s="35">
        <v>127</v>
      </c>
      <c r="B65" s="77">
        <v>56.1</v>
      </c>
      <c r="C65" s="35" t="s">
        <v>83</v>
      </c>
      <c r="D65" s="35" t="s">
        <v>16</v>
      </c>
      <c r="E65" s="36">
        <f t="shared" si="0"/>
        <v>7124.7</v>
      </c>
      <c r="F65" s="34"/>
      <c r="G65" s="34"/>
      <c r="H65" s="34"/>
      <c r="I65" s="34"/>
      <c r="J65" s="34"/>
      <c r="K65" s="34"/>
    </row>
    <row r="66" spans="1:11" ht="13.5" x14ac:dyDescent="0.35">
      <c r="A66" s="35">
        <v>360</v>
      </c>
      <c r="B66" s="77">
        <v>56.14</v>
      </c>
      <c r="C66" s="35" t="s">
        <v>84</v>
      </c>
      <c r="D66" s="35" t="s">
        <v>16</v>
      </c>
      <c r="E66" s="36">
        <f t="shared" si="0"/>
        <v>20210.400000000001</v>
      </c>
      <c r="F66" s="34"/>
      <c r="G66" s="34"/>
      <c r="H66" s="34"/>
      <c r="I66" s="34"/>
      <c r="J66" s="34"/>
      <c r="K66" s="34"/>
    </row>
    <row r="67" spans="1:11" ht="13.5" x14ac:dyDescent="0.35">
      <c r="A67" s="35">
        <v>273</v>
      </c>
      <c r="B67" s="77">
        <v>56.32</v>
      </c>
      <c r="C67" s="35" t="s">
        <v>85</v>
      </c>
      <c r="D67" s="35" t="s">
        <v>16</v>
      </c>
      <c r="E67" s="36">
        <f t="shared" ref="E67:E130" si="1">A67*B67</f>
        <v>15375.36</v>
      </c>
      <c r="F67" s="34"/>
      <c r="G67" s="34"/>
      <c r="H67" s="34"/>
      <c r="I67" s="34"/>
      <c r="J67" s="34"/>
      <c r="K67" s="34"/>
    </row>
    <row r="68" spans="1:11" ht="13.5" x14ac:dyDescent="0.35">
      <c r="A68" s="35">
        <v>85</v>
      </c>
      <c r="B68" s="77">
        <v>56.28</v>
      </c>
      <c r="C68" s="35" t="s">
        <v>86</v>
      </c>
      <c r="D68" s="35" t="s">
        <v>16</v>
      </c>
      <c r="E68" s="36">
        <f t="shared" si="1"/>
        <v>4783.8</v>
      </c>
      <c r="F68" s="34"/>
      <c r="G68" s="34"/>
      <c r="H68" s="34"/>
      <c r="I68" s="34"/>
      <c r="J68" s="34"/>
      <c r="K68" s="34"/>
    </row>
    <row r="69" spans="1:11" ht="13.5" x14ac:dyDescent="0.35">
      <c r="A69" s="35">
        <v>90</v>
      </c>
      <c r="B69" s="77">
        <v>56.28</v>
      </c>
      <c r="C69" s="35" t="s">
        <v>86</v>
      </c>
      <c r="D69" s="35" t="s">
        <v>16</v>
      </c>
      <c r="E69" s="36">
        <f t="shared" si="1"/>
        <v>5065.2</v>
      </c>
      <c r="F69" s="34"/>
      <c r="G69" s="34"/>
      <c r="H69" s="34"/>
      <c r="I69" s="34"/>
      <c r="J69" s="34"/>
      <c r="K69" s="34"/>
    </row>
    <row r="70" spans="1:11" ht="13.5" x14ac:dyDescent="0.35">
      <c r="A70" s="35">
        <v>315</v>
      </c>
      <c r="B70" s="77">
        <v>56.26</v>
      </c>
      <c r="C70" s="35" t="s">
        <v>87</v>
      </c>
      <c r="D70" s="35" t="s">
        <v>16</v>
      </c>
      <c r="E70" s="36">
        <f t="shared" si="1"/>
        <v>17721.899999999998</v>
      </c>
      <c r="F70" s="34"/>
      <c r="G70" s="34"/>
      <c r="H70" s="34"/>
      <c r="I70" s="34"/>
      <c r="J70" s="34"/>
      <c r="K70" s="34"/>
    </row>
    <row r="71" spans="1:11" ht="13.5" x14ac:dyDescent="0.35">
      <c r="A71" s="35">
        <v>351</v>
      </c>
      <c r="B71" s="77">
        <v>56.22</v>
      </c>
      <c r="C71" s="35" t="s">
        <v>87</v>
      </c>
      <c r="D71" s="35" t="s">
        <v>16</v>
      </c>
      <c r="E71" s="36">
        <f t="shared" si="1"/>
        <v>19733.22</v>
      </c>
      <c r="F71" s="34"/>
      <c r="G71" s="34"/>
      <c r="H71" s="34"/>
      <c r="I71" s="34"/>
      <c r="J71" s="34"/>
      <c r="K71" s="34"/>
    </row>
    <row r="72" spans="1:11" ht="13.5" x14ac:dyDescent="0.35">
      <c r="A72" s="35">
        <v>7</v>
      </c>
      <c r="B72" s="77">
        <v>56.18</v>
      </c>
      <c r="C72" s="35" t="s">
        <v>87</v>
      </c>
      <c r="D72" s="35" t="s">
        <v>16</v>
      </c>
      <c r="E72" s="36">
        <f t="shared" si="1"/>
        <v>393.26</v>
      </c>
      <c r="F72" s="34"/>
      <c r="G72" s="34"/>
      <c r="H72" s="34"/>
      <c r="I72" s="34"/>
      <c r="J72" s="34"/>
      <c r="K72" s="34"/>
    </row>
    <row r="73" spans="1:11" ht="13.5" x14ac:dyDescent="0.35">
      <c r="A73" s="35">
        <v>112</v>
      </c>
      <c r="B73" s="77">
        <v>56.18</v>
      </c>
      <c r="C73" s="35" t="s">
        <v>87</v>
      </c>
      <c r="D73" s="35" t="s">
        <v>16</v>
      </c>
      <c r="E73" s="36">
        <f t="shared" si="1"/>
        <v>6292.16</v>
      </c>
      <c r="F73" s="34"/>
      <c r="G73" s="34"/>
      <c r="H73" s="34"/>
      <c r="I73" s="34"/>
      <c r="J73" s="34"/>
      <c r="K73" s="34"/>
    </row>
    <row r="74" spans="1:11" ht="13.5" x14ac:dyDescent="0.35">
      <c r="A74" s="35">
        <v>222</v>
      </c>
      <c r="B74" s="77">
        <v>56.18</v>
      </c>
      <c r="C74" s="35" t="s">
        <v>87</v>
      </c>
      <c r="D74" s="35" t="s">
        <v>16</v>
      </c>
      <c r="E74" s="36">
        <f t="shared" si="1"/>
        <v>12471.96</v>
      </c>
      <c r="F74" s="34"/>
      <c r="G74" s="34"/>
      <c r="H74" s="34"/>
      <c r="I74" s="34"/>
      <c r="J74" s="34"/>
      <c r="K74" s="34"/>
    </row>
    <row r="75" spans="1:11" ht="13.5" x14ac:dyDescent="0.35">
      <c r="A75" s="35">
        <v>201</v>
      </c>
      <c r="B75" s="77">
        <v>56.14</v>
      </c>
      <c r="C75" s="35" t="s">
        <v>87</v>
      </c>
      <c r="D75" s="35" t="s">
        <v>16</v>
      </c>
      <c r="E75" s="36">
        <f t="shared" si="1"/>
        <v>11284.14</v>
      </c>
      <c r="F75" s="34"/>
      <c r="G75" s="34"/>
      <c r="H75" s="34"/>
      <c r="I75" s="34"/>
      <c r="J75" s="34"/>
      <c r="K75" s="34"/>
    </row>
    <row r="76" spans="1:11" ht="13.5" x14ac:dyDescent="0.35">
      <c r="A76" s="35">
        <v>120</v>
      </c>
      <c r="B76" s="77">
        <v>56.14</v>
      </c>
      <c r="C76" s="35" t="s">
        <v>87</v>
      </c>
      <c r="D76" s="35" t="s">
        <v>16</v>
      </c>
      <c r="E76" s="36">
        <f t="shared" si="1"/>
        <v>6736.8</v>
      </c>
      <c r="F76" s="34"/>
      <c r="G76" s="34"/>
      <c r="H76" s="34"/>
      <c r="I76" s="34"/>
      <c r="J76" s="34"/>
      <c r="K76" s="34"/>
    </row>
    <row r="77" spans="1:11" ht="13.5" x14ac:dyDescent="0.35">
      <c r="A77" s="35">
        <v>177</v>
      </c>
      <c r="B77" s="77">
        <v>56.08</v>
      </c>
      <c r="C77" s="35" t="s">
        <v>88</v>
      </c>
      <c r="D77" s="35" t="s">
        <v>16</v>
      </c>
      <c r="E77" s="36">
        <f t="shared" si="1"/>
        <v>9926.16</v>
      </c>
      <c r="F77" s="34"/>
      <c r="G77" s="34"/>
      <c r="H77" s="34"/>
      <c r="I77" s="34"/>
      <c r="J77" s="34"/>
      <c r="K77" s="34"/>
    </row>
    <row r="78" spans="1:11" ht="13.5" x14ac:dyDescent="0.35">
      <c r="A78" s="35">
        <v>66</v>
      </c>
      <c r="B78" s="77">
        <v>56.08</v>
      </c>
      <c r="C78" s="35" t="s">
        <v>89</v>
      </c>
      <c r="D78" s="35" t="s">
        <v>16</v>
      </c>
      <c r="E78" s="36">
        <f t="shared" si="1"/>
        <v>3701.2799999999997</v>
      </c>
      <c r="F78" s="34"/>
      <c r="G78" s="34"/>
      <c r="H78" s="34"/>
      <c r="I78" s="34"/>
      <c r="J78" s="34"/>
      <c r="K78" s="34"/>
    </row>
    <row r="79" spans="1:11" ht="13.5" x14ac:dyDescent="0.35">
      <c r="A79" s="35">
        <v>149</v>
      </c>
      <c r="B79" s="77">
        <v>56.08</v>
      </c>
      <c r="C79" s="35" t="s">
        <v>89</v>
      </c>
      <c r="D79" s="35" t="s">
        <v>16</v>
      </c>
      <c r="E79" s="36">
        <f t="shared" si="1"/>
        <v>8355.92</v>
      </c>
      <c r="F79" s="34"/>
      <c r="G79" s="34"/>
      <c r="H79" s="34"/>
      <c r="I79" s="34"/>
      <c r="J79" s="34"/>
      <c r="K79" s="34"/>
    </row>
    <row r="80" spans="1:11" ht="13.5" x14ac:dyDescent="0.35">
      <c r="A80" s="35">
        <v>233</v>
      </c>
      <c r="B80" s="77">
        <v>56.22</v>
      </c>
      <c r="C80" s="35" t="s">
        <v>90</v>
      </c>
      <c r="D80" s="35" t="s">
        <v>16</v>
      </c>
      <c r="E80" s="36">
        <f t="shared" si="1"/>
        <v>13099.26</v>
      </c>
      <c r="F80" s="34"/>
      <c r="G80" s="34"/>
      <c r="H80" s="34"/>
      <c r="I80" s="34"/>
      <c r="J80" s="34"/>
      <c r="K80" s="34"/>
    </row>
    <row r="81" spans="1:11" ht="13.5" x14ac:dyDescent="0.35">
      <c r="A81" s="35">
        <v>21</v>
      </c>
      <c r="B81" s="77">
        <v>56.2</v>
      </c>
      <c r="C81" s="35" t="s">
        <v>91</v>
      </c>
      <c r="D81" s="35" t="s">
        <v>16</v>
      </c>
      <c r="E81" s="36">
        <f t="shared" si="1"/>
        <v>1180.2</v>
      </c>
      <c r="F81" s="34"/>
      <c r="G81" s="34"/>
      <c r="H81" s="34"/>
      <c r="I81" s="34"/>
      <c r="J81" s="34"/>
      <c r="K81" s="34"/>
    </row>
    <row r="82" spans="1:11" ht="13.5" x14ac:dyDescent="0.35">
      <c r="A82" s="35">
        <v>38</v>
      </c>
      <c r="B82" s="77">
        <v>56.42</v>
      </c>
      <c r="C82" s="35" t="s">
        <v>92</v>
      </c>
      <c r="D82" s="35" t="s">
        <v>16</v>
      </c>
      <c r="E82" s="36">
        <f t="shared" si="1"/>
        <v>2143.96</v>
      </c>
      <c r="F82" s="34"/>
      <c r="G82" s="34"/>
      <c r="H82" s="34"/>
      <c r="I82" s="34"/>
      <c r="J82" s="34"/>
      <c r="K82" s="34"/>
    </row>
    <row r="83" spans="1:11" ht="13.5" x14ac:dyDescent="0.35">
      <c r="A83" s="35">
        <v>353</v>
      </c>
      <c r="B83" s="77">
        <v>56.4</v>
      </c>
      <c r="C83" s="35" t="s">
        <v>93</v>
      </c>
      <c r="D83" s="35" t="s">
        <v>16</v>
      </c>
      <c r="E83" s="36">
        <f t="shared" si="1"/>
        <v>19909.2</v>
      </c>
      <c r="F83" s="34"/>
      <c r="G83" s="34"/>
      <c r="H83" s="34"/>
      <c r="I83" s="34"/>
      <c r="J83" s="34"/>
      <c r="K83" s="34"/>
    </row>
    <row r="84" spans="1:11" ht="13.5" x14ac:dyDescent="0.35">
      <c r="A84" s="35">
        <v>154</v>
      </c>
      <c r="B84" s="77">
        <v>56.36</v>
      </c>
      <c r="C84" s="35" t="s">
        <v>94</v>
      </c>
      <c r="D84" s="35" t="s">
        <v>16</v>
      </c>
      <c r="E84" s="36">
        <f t="shared" si="1"/>
        <v>8679.44</v>
      </c>
      <c r="F84" s="34"/>
      <c r="G84" s="34"/>
      <c r="H84" s="34"/>
      <c r="I84" s="34"/>
      <c r="J84" s="34"/>
      <c r="K84" s="34"/>
    </row>
    <row r="85" spans="1:11" ht="13.5" x14ac:dyDescent="0.35">
      <c r="A85" s="35">
        <v>38</v>
      </c>
      <c r="B85" s="77">
        <v>56.52</v>
      </c>
      <c r="C85" s="35" t="s">
        <v>95</v>
      </c>
      <c r="D85" s="35" t="s">
        <v>16</v>
      </c>
      <c r="E85" s="36">
        <f t="shared" si="1"/>
        <v>2147.7600000000002</v>
      </c>
      <c r="F85" s="34"/>
      <c r="G85" s="34"/>
      <c r="H85" s="34"/>
      <c r="I85" s="34"/>
      <c r="J85" s="34"/>
      <c r="K85" s="34"/>
    </row>
    <row r="86" spans="1:11" ht="13.5" x14ac:dyDescent="0.35">
      <c r="A86" s="35">
        <v>40</v>
      </c>
      <c r="B86" s="77">
        <v>56.52</v>
      </c>
      <c r="C86" s="35" t="s">
        <v>96</v>
      </c>
      <c r="D86" s="35" t="s">
        <v>16</v>
      </c>
      <c r="E86" s="36">
        <f t="shared" si="1"/>
        <v>2260.8000000000002</v>
      </c>
      <c r="F86" s="34"/>
      <c r="G86" s="34"/>
      <c r="H86" s="34"/>
      <c r="I86" s="34"/>
      <c r="J86" s="34"/>
      <c r="K86" s="34"/>
    </row>
    <row r="87" spans="1:11" ht="13.5" x14ac:dyDescent="0.35">
      <c r="A87" s="35">
        <v>356</v>
      </c>
      <c r="B87" s="77">
        <v>56.52</v>
      </c>
      <c r="C87" s="35" t="s">
        <v>97</v>
      </c>
      <c r="D87" s="35" t="s">
        <v>16</v>
      </c>
      <c r="E87" s="36">
        <f t="shared" si="1"/>
        <v>20121.120000000003</v>
      </c>
      <c r="F87" s="34"/>
      <c r="G87" s="34"/>
      <c r="H87" s="34"/>
      <c r="I87" s="34"/>
      <c r="J87" s="34"/>
      <c r="K87" s="34"/>
    </row>
    <row r="88" spans="1:11" ht="13.5" x14ac:dyDescent="0.35">
      <c r="A88" s="35">
        <v>50</v>
      </c>
      <c r="B88" s="77">
        <v>56.52</v>
      </c>
      <c r="C88" s="35" t="s">
        <v>98</v>
      </c>
      <c r="D88" s="35" t="s">
        <v>16</v>
      </c>
      <c r="E88" s="36">
        <f t="shared" si="1"/>
        <v>2826</v>
      </c>
      <c r="F88" s="34"/>
      <c r="G88" s="34"/>
      <c r="H88" s="34"/>
      <c r="I88" s="34"/>
      <c r="J88" s="34"/>
      <c r="K88" s="34"/>
    </row>
    <row r="89" spans="1:11" ht="13.5" x14ac:dyDescent="0.35">
      <c r="A89" s="35">
        <v>10</v>
      </c>
      <c r="B89" s="77">
        <v>56.52</v>
      </c>
      <c r="C89" s="35" t="s">
        <v>99</v>
      </c>
      <c r="D89" s="35" t="s">
        <v>16</v>
      </c>
      <c r="E89" s="36">
        <f t="shared" si="1"/>
        <v>565.20000000000005</v>
      </c>
      <c r="F89" s="34"/>
      <c r="G89" s="34"/>
      <c r="H89" s="34"/>
      <c r="I89" s="34"/>
      <c r="J89" s="34"/>
      <c r="K89" s="34"/>
    </row>
    <row r="90" spans="1:11" ht="13.5" x14ac:dyDescent="0.35">
      <c r="A90" s="35">
        <v>20</v>
      </c>
      <c r="B90" s="77">
        <v>56.52</v>
      </c>
      <c r="C90" s="35" t="s">
        <v>99</v>
      </c>
      <c r="D90" s="35" t="s">
        <v>16</v>
      </c>
      <c r="E90" s="36">
        <f t="shared" si="1"/>
        <v>1130.4000000000001</v>
      </c>
      <c r="F90" s="34"/>
      <c r="G90" s="34"/>
      <c r="H90" s="34"/>
      <c r="I90" s="34"/>
      <c r="J90" s="34"/>
      <c r="K90" s="34"/>
    </row>
    <row r="91" spans="1:11" ht="13.5" x14ac:dyDescent="0.35">
      <c r="A91" s="35">
        <v>3</v>
      </c>
      <c r="B91" s="77">
        <v>56.52</v>
      </c>
      <c r="C91" s="35" t="s">
        <v>99</v>
      </c>
      <c r="D91" s="35" t="s">
        <v>16</v>
      </c>
      <c r="E91" s="36">
        <f t="shared" si="1"/>
        <v>169.56</v>
      </c>
      <c r="F91" s="34"/>
      <c r="G91" s="34"/>
      <c r="H91" s="34"/>
      <c r="I91" s="34"/>
      <c r="J91" s="34"/>
      <c r="K91" s="34"/>
    </row>
    <row r="92" spans="1:11" ht="13.5" x14ac:dyDescent="0.35">
      <c r="A92" s="35">
        <v>92</v>
      </c>
      <c r="B92" s="77">
        <v>56.52</v>
      </c>
      <c r="C92" s="35" t="s">
        <v>100</v>
      </c>
      <c r="D92" s="35" t="s">
        <v>16</v>
      </c>
      <c r="E92" s="36">
        <f t="shared" si="1"/>
        <v>5199.84</v>
      </c>
      <c r="F92" s="34"/>
      <c r="G92" s="34"/>
      <c r="H92" s="34"/>
      <c r="I92" s="34"/>
      <c r="J92" s="34"/>
      <c r="K92" s="34"/>
    </row>
    <row r="93" spans="1:11" ht="13.5" x14ac:dyDescent="0.35">
      <c r="A93" s="35">
        <v>8</v>
      </c>
      <c r="B93" s="77">
        <v>56.52</v>
      </c>
      <c r="C93" s="35" t="s">
        <v>101</v>
      </c>
      <c r="D93" s="35" t="s">
        <v>16</v>
      </c>
      <c r="E93" s="36">
        <f t="shared" si="1"/>
        <v>452.16</v>
      </c>
      <c r="F93" s="34"/>
      <c r="G93" s="34"/>
      <c r="H93" s="34"/>
      <c r="I93" s="34"/>
      <c r="J93" s="34"/>
      <c r="K93" s="34"/>
    </row>
    <row r="94" spans="1:11" ht="13.5" x14ac:dyDescent="0.35">
      <c r="A94" s="35">
        <v>1</v>
      </c>
      <c r="B94" s="77">
        <v>56.52</v>
      </c>
      <c r="C94" s="35" t="s">
        <v>102</v>
      </c>
      <c r="D94" s="35" t="s">
        <v>16</v>
      </c>
      <c r="E94" s="36">
        <f t="shared" si="1"/>
        <v>56.52</v>
      </c>
      <c r="F94" s="34"/>
      <c r="G94" s="34"/>
      <c r="H94" s="34"/>
      <c r="I94" s="34"/>
      <c r="J94" s="34"/>
      <c r="K94" s="34"/>
    </row>
    <row r="95" spans="1:11" ht="13.5" x14ac:dyDescent="0.35">
      <c r="A95" s="35">
        <v>50</v>
      </c>
      <c r="B95" s="77">
        <v>56.52</v>
      </c>
      <c r="C95" s="35" t="s">
        <v>103</v>
      </c>
      <c r="D95" s="35" t="s">
        <v>16</v>
      </c>
      <c r="E95" s="36">
        <f t="shared" si="1"/>
        <v>2826</v>
      </c>
      <c r="F95" s="34"/>
      <c r="G95" s="34"/>
      <c r="H95" s="34"/>
      <c r="I95" s="34"/>
      <c r="J95" s="34"/>
      <c r="K95" s="34"/>
    </row>
    <row r="96" spans="1:11" ht="13.5" x14ac:dyDescent="0.35">
      <c r="A96" s="35">
        <v>2</v>
      </c>
      <c r="B96" s="77">
        <v>56.52</v>
      </c>
      <c r="C96" s="35" t="s">
        <v>104</v>
      </c>
      <c r="D96" s="35" t="s">
        <v>16</v>
      </c>
      <c r="E96" s="36">
        <f t="shared" si="1"/>
        <v>113.04</v>
      </c>
      <c r="F96" s="34"/>
      <c r="G96" s="34"/>
      <c r="H96" s="34"/>
      <c r="I96" s="34"/>
      <c r="J96" s="34"/>
      <c r="K96" s="34"/>
    </row>
    <row r="97" spans="1:11" ht="13.5" x14ac:dyDescent="0.35">
      <c r="A97" s="35">
        <v>230</v>
      </c>
      <c r="B97" s="77">
        <v>56.48</v>
      </c>
      <c r="C97" s="35" t="s">
        <v>105</v>
      </c>
      <c r="D97" s="35" t="s">
        <v>16</v>
      </c>
      <c r="E97" s="36">
        <f t="shared" si="1"/>
        <v>12990.4</v>
      </c>
      <c r="F97" s="34"/>
      <c r="G97" s="34"/>
      <c r="H97" s="34"/>
      <c r="I97" s="34"/>
      <c r="J97" s="34"/>
      <c r="K97" s="34"/>
    </row>
    <row r="98" spans="1:11" ht="13.5" x14ac:dyDescent="0.35">
      <c r="A98" s="35">
        <v>162</v>
      </c>
      <c r="B98" s="77">
        <v>56.5</v>
      </c>
      <c r="C98" s="35" t="s">
        <v>105</v>
      </c>
      <c r="D98" s="35" t="s">
        <v>16</v>
      </c>
      <c r="E98" s="36">
        <f t="shared" si="1"/>
        <v>9153</v>
      </c>
      <c r="F98" s="34"/>
      <c r="G98" s="34"/>
      <c r="H98" s="34"/>
      <c r="I98" s="34"/>
      <c r="J98" s="34"/>
      <c r="K98" s="34"/>
    </row>
    <row r="99" spans="1:11" ht="13.5" x14ac:dyDescent="0.35">
      <c r="A99" s="35">
        <v>150</v>
      </c>
      <c r="B99" s="77">
        <v>56.5</v>
      </c>
      <c r="C99" s="35" t="s">
        <v>105</v>
      </c>
      <c r="D99" s="35" t="s">
        <v>16</v>
      </c>
      <c r="E99" s="36">
        <f t="shared" si="1"/>
        <v>8475</v>
      </c>
      <c r="F99" s="34"/>
      <c r="G99" s="34"/>
      <c r="H99" s="34"/>
      <c r="I99" s="34"/>
      <c r="J99" s="34"/>
      <c r="K99" s="34"/>
    </row>
    <row r="100" spans="1:11" ht="13.5" x14ac:dyDescent="0.35">
      <c r="A100" s="35">
        <v>112</v>
      </c>
      <c r="B100" s="77">
        <v>56.5</v>
      </c>
      <c r="C100" s="35" t="s">
        <v>105</v>
      </c>
      <c r="D100" s="35" t="s">
        <v>16</v>
      </c>
      <c r="E100" s="36">
        <f t="shared" si="1"/>
        <v>6328</v>
      </c>
      <c r="F100" s="34"/>
      <c r="G100" s="34"/>
      <c r="H100" s="34"/>
      <c r="I100" s="34"/>
      <c r="J100" s="34"/>
      <c r="K100" s="34"/>
    </row>
    <row r="101" spans="1:11" ht="13.5" x14ac:dyDescent="0.35">
      <c r="A101" s="35">
        <v>28</v>
      </c>
      <c r="B101" s="77">
        <v>56.52</v>
      </c>
      <c r="C101" s="35" t="s">
        <v>105</v>
      </c>
      <c r="D101" s="35" t="s">
        <v>16</v>
      </c>
      <c r="E101" s="36">
        <f t="shared" si="1"/>
        <v>1582.5600000000002</v>
      </c>
      <c r="F101" s="34"/>
      <c r="G101" s="34"/>
      <c r="H101" s="34"/>
      <c r="I101" s="34"/>
      <c r="J101" s="34"/>
      <c r="K101" s="34"/>
    </row>
    <row r="102" spans="1:11" ht="13.5" x14ac:dyDescent="0.35">
      <c r="A102" s="35">
        <v>50</v>
      </c>
      <c r="B102" s="77">
        <v>56.52</v>
      </c>
      <c r="C102" s="35" t="s">
        <v>105</v>
      </c>
      <c r="D102" s="35" t="s">
        <v>16</v>
      </c>
      <c r="E102" s="36">
        <f t="shared" si="1"/>
        <v>2826</v>
      </c>
      <c r="F102" s="34"/>
      <c r="G102" s="34"/>
      <c r="H102" s="34"/>
      <c r="I102" s="34"/>
      <c r="J102" s="34"/>
      <c r="K102" s="34"/>
    </row>
    <row r="103" spans="1:11" ht="13.5" x14ac:dyDescent="0.35">
      <c r="A103" s="35">
        <v>150</v>
      </c>
      <c r="B103" s="77">
        <v>56.52</v>
      </c>
      <c r="C103" s="35" t="s">
        <v>105</v>
      </c>
      <c r="D103" s="35" t="s">
        <v>16</v>
      </c>
      <c r="E103" s="36">
        <f t="shared" si="1"/>
        <v>8478</v>
      </c>
      <c r="F103" s="34"/>
      <c r="G103" s="34"/>
      <c r="H103" s="34"/>
      <c r="I103" s="34"/>
      <c r="J103" s="34"/>
      <c r="K103" s="34"/>
    </row>
    <row r="104" spans="1:11" ht="13.5" x14ac:dyDescent="0.35">
      <c r="A104" s="35">
        <v>112</v>
      </c>
      <c r="B104" s="77">
        <v>56.52</v>
      </c>
      <c r="C104" s="35" t="s">
        <v>105</v>
      </c>
      <c r="D104" s="35" t="s">
        <v>16</v>
      </c>
      <c r="E104" s="36">
        <f t="shared" si="1"/>
        <v>6330.2400000000007</v>
      </c>
      <c r="F104" s="34"/>
      <c r="G104" s="34"/>
      <c r="H104" s="34"/>
      <c r="I104" s="34"/>
      <c r="J104" s="34"/>
      <c r="K104" s="34"/>
    </row>
    <row r="105" spans="1:11" ht="13.5" x14ac:dyDescent="0.35">
      <c r="A105" s="35">
        <v>100</v>
      </c>
      <c r="B105" s="77">
        <v>56.52</v>
      </c>
      <c r="C105" s="35" t="s">
        <v>105</v>
      </c>
      <c r="D105" s="35" t="s">
        <v>16</v>
      </c>
      <c r="E105" s="36">
        <f t="shared" si="1"/>
        <v>5652</v>
      </c>
      <c r="F105" s="34"/>
      <c r="G105" s="34"/>
      <c r="H105" s="34"/>
      <c r="I105" s="34"/>
      <c r="J105" s="34"/>
      <c r="K105" s="34"/>
    </row>
    <row r="106" spans="1:11" ht="13.5" x14ac:dyDescent="0.35">
      <c r="A106" s="35">
        <v>63</v>
      </c>
      <c r="B106" s="77">
        <v>56.52</v>
      </c>
      <c r="C106" s="35" t="s">
        <v>106</v>
      </c>
      <c r="D106" s="35" t="s">
        <v>16</v>
      </c>
      <c r="E106" s="36">
        <f t="shared" si="1"/>
        <v>3560.76</v>
      </c>
      <c r="F106" s="34"/>
      <c r="G106" s="34"/>
      <c r="H106" s="34"/>
      <c r="I106" s="34"/>
      <c r="J106" s="34"/>
      <c r="K106" s="34"/>
    </row>
    <row r="107" spans="1:11" ht="13.5" x14ac:dyDescent="0.35">
      <c r="A107" s="35">
        <v>170</v>
      </c>
      <c r="B107" s="77">
        <v>56.48</v>
      </c>
      <c r="C107" s="35" t="s">
        <v>107</v>
      </c>
      <c r="D107" s="35" t="s">
        <v>16</v>
      </c>
      <c r="E107" s="36">
        <f t="shared" si="1"/>
        <v>9601.6</v>
      </c>
      <c r="F107" s="34"/>
      <c r="G107" s="34"/>
      <c r="H107" s="34"/>
      <c r="I107" s="34"/>
      <c r="J107" s="34"/>
      <c r="K107" s="34"/>
    </row>
    <row r="108" spans="1:11" ht="13.5" x14ac:dyDescent="0.35">
      <c r="A108" s="35">
        <v>164</v>
      </c>
      <c r="B108" s="77">
        <v>56.44</v>
      </c>
      <c r="C108" s="35" t="s">
        <v>108</v>
      </c>
      <c r="D108" s="35" t="s">
        <v>16</v>
      </c>
      <c r="E108" s="36">
        <f t="shared" si="1"/>
        <v>9256.16</v>
      </c>
      <c r="F108" s="34"/>
      <c r="G108" s="34"/>
      <c r="H108" s="34"/>
      <c r="I108" s="34"/>
      <c r="J108" s="34"/>
      <c r="K108" s="34"/>
    </row>
    <row r="109" spans="1:11" ht="13.5" x14ac:dyDescent="0.35">
      <c r="A109" s="35">
        <v>105</v>
      </c>
      <c r="B109" s="77">
        <v>56.46</v>
      </c>
      <c r="C109" s="35" t="s">
        <v>109</v>
      </c>
      <c r="D109" s="35" t="s">
        <v>16</v>
      </c>
      <c r="E109" s="36">
        <f t="shared" si="1"/>
        <v>5928.3</v>
      </c>
      <c r="F109" s="34"/>
      <c r="G109" s="34"/>
      <c r="H109" s="34"/>
      <c r="I109" s="34"/>
      <c r="J109" s="34"/>
      <c r="K109" s="34"/>
    </row>
    <row r="110" spans="1:11" ht="13.5" x14ac:dyDescent="0.35">
      <c r="A110" s="35">
        <v>105</v>
      </c>
      <c r="B110" s="77">
        <v>56.46</v>
      </c>
      <c r="C110" s="35" t="s">
        <v>109</v>
      </c>
      <c r="D110" s="35" t="s">
        <v>16</v>
      </c>
      <c r="E110" s="36">
        <f t="shared" si="1"/>
        <v>5928.3</v>
      </c>
      <c r="F110" s="34"/>
      <c r="G110" s="34"/>
      <c r="H110" s="34"/>
      <c r="I110" s="34"/>
      <c r="J110" s="34"/>
      <c r="K110" s="34"/>
    </row>
    <row r="111" spans="1:11" ht="13.5" x14ac:dyDescent="0.35">
      <c r="A111" s="35">
        <v>150</v>
      </c>
      <c r="B111" s="77">
        <v>56.46</v>
      </c>
      <c r="C111" s="35" t="s">
        <v>109</v>
      </c>
      <c r="D111" s="35" t="s">
        <v>16</v>
      </c>
      <c r="E111" s="36">
        <f t="shared" si="1"/>
        <v>8469</v>
      </c>
      <c r="F111" s="34"/>
      <c r="G111" s="34"/>
      <c r="H111" s="34"/>
      <c r="I111" s="34"/>
      <c r="J111" s="34"/>
      <c r="K111" s="34"/>
    </row>
    <row r="112" spans="1:11" ht="13.5" x14ac:dyDescent="0.35">
      <c r="A112" s="35">
        <v>400</v>
      </c>
      <c r="B112" s="77">
        <v>56.44</v>
      </c>
      <c r="C112" s="35" t="s">
        <v>110</v>
      </c>
      <c r="D112" s="35" t="s">
        <v>16</v>
      </c>
      <c r="E112" s="36">
        <f t="shared" si="1"/>
        <v>22576</v>
      </c>
      <c r="F112" s="34"/>
      <c r="G112" s="34"/>
      <c r="H112" s="34"/>
      <c r="I112" s="34"/>
      <c r="J112" s="34"/>
      <c r="K112" s="34"/>
    </row>
    <row r="113" spans="1:11" ht="13.5" x14ac:dyDescent="0.35">
      <c r="A113" s="35">
        <v>224</v>
      </c>
      <c r="B113" s="77">
        <v>56.48</v>
      </c>
      <c r="C113" s="35" t="s">
        <v>111</v>
      </c>
      <c r="D113" s="35" t="s">
        <v>16</v>
      </c>
      <c r="E113" s="36">
        <f t="shared" si="1"/>
        <v>12651.519999999999</v>
      </c>
      <c r="F113" s="34"/>
      <c r="G113" s="34"/>
      <c r="H113" s="34"/>
      <c r="I113" s="34"/>
      <c r="J113" s="34"/>
      <c r="K113" s="34"/>
    </row>
    <row r="114" spans="1:11" ht="13.5" x14ac:dyDescent="0.35">
      <c r="A114" s="35">
        <v>10</v>
      </c>
      <c r="B114" s="77">
        <v>56.52</v>
      </c>
      <c r="C114" s="35" t="s">
        <v>112</v>
      </c>
      <c r="D114" s="35" t="s">
        <v>16</v>
      </c>
      <c r="E114" s="36">
        <f t="shared" si="1"/>
        <v>565.20000000000005</v>
      </c>
      <c r="F114" s="34"/>
      <c r="G114" s="34"/>
      <c r="H114" s="34"/>
      <c r="I114" s="34"/>
      <c r="J114" s="34"/>
      <c r="K114" s="34"/>
    </row>
    <row r="115" spans="1:11" ht="13.5" x14ac:dyDescent="0.35">
      <c r="A115" s="35">
        <v>43</v>
      </c>
      <c r="B115" s="77">
        <v>56.6</v>
      </c>
      <c r="C115" s="35" t="s">
        <v>113</v>
      </c>
      <c r="D115" s="35" t="s">
        <v>16</v>
      </c>
      <c r="E115" s="36">
        <f t="shared" si="1"/>
        <v>2433.8000000000002</v>
      </c>
      <c r="F115" s="34"/>
      <c r="G115" s="34"/>
      <c r="H115" s="34"/>
      <c r="I115" s="34"/>
      <c r="J115" s="34"/>
      <c r="K115" s="34"/>
    </row>
    <row r="116" spans="1:11" ht="13.5" x14ac:dyDescent="0.35">
      <c r="A116" s="35">
        <v>305</v>
      </c>
      <c r="B116" s="77">
        <v>56.6</v>
      </c>
      <c r="C116" s="35" t="s">
        <v>114</v>
      </c>
      <c r="D116" s="35" t="s">
        <v>16</v>
      </c>
      <c r="E116" s="36">
        <f t="shared" si="1"/>
        <v>17263</v>
      </c>
      <c r="F116" s="34"/>
      <c r="G116" s="34"/>
      <c r="H116" s="34"/>
      <c r="I116" s="34"/>
      <c r="J116" s="34"/>
      <c r="K116" s="34"/>
    </row>
    <row r="117" spans="1:11" ht="13.5" x14ac:dyDescent="0.35">
      <c r="A117" s="35">
        <v>123</v>
      </c>
      <c r="B117" s="77">
        <v>56.56</v>
      </c>
      <c r="C117" s="35" t="s">
        <v>115</v>
      </c>
      <c r="D117" s="35" t="s">
        <v>16</v>
      </c>
      <c r="E117" s="36">
        <f t="shared" si="1"/>
        <v>6956.88</v>
      </c>
      <c r="F117" s="34"/>
      <c r="G117" s="34"/>
      <c r="H117" s="34"/>
      <c r="I117" s="34"/>
      <c r="J117" s="34"/>
      <c r="K117" s="34"/>
    </row>
    <row r="118" spans="1:11" ht="13.5" x14ac:dyDescent="0.35">
      <c r="A118" s="35">
        <v>137</v>
      </c>
      <c r="B118" s="77">
        <v>56.52</v>
      </c>
      <c r="C118" s="35" t="s">
        <v>115</v>
      </c>
      <c r="D118" s="35" t="s">
        <v>16</v>
      </c>
      <c r="E118" s="36">
        <f t="shared" si="1"/>
        <v>7743.2400000000007</v>
      </c>
      <c r="F118" s="34"/>
      <c r="G118" s="34"/>
      <c r="H118" s="34"/>
      <c r="I118" s="34"/>
      <c r="J118" s="34"/>
      <c r="K118" s="34"/>
    </row>
    <row r="119" spans="1:11" ht="13.5" x14ac:dyDescent="0.35">
      <c r="A119" s="35">
        <v>134</v>
      </c>
      <c r="B119" s="77">
        <v>56.46</v>
      </c>
      <c r="C119" s="35" t="s">
        <v>116</v>
      </c>
      <c r="D119" s="35" t="s">
        <v>16</v>
      </c>
      <c r="E119" s="36">
        <f t="shared" si="1"/>
        <v>7565.64</v>
      </c>
      <c r="F119" s="34"/>
      <c r="G119" s="34"/>
      <c r="H119" s="34"/>
      <c r="I119" s="34"/>
      <c r="J119" s="34"/>
      <c r="K119" s="34"/>
    </row>
    <row r="120" spans="1:11" ht="13.5" x14ac:dyDescent="0.35">
      <c r="A120" s="35">
        <v>56</v>
      </c>
      <c r="B120" s="77">
        <v>56.42</v>
      </c>
      <c r="C120" s="35" t="s">
        <v>117</v>
      </c>
      <c r="D120" s="35" t="s">
        <v>16</v>
      </c>
      <c r="E120" s="36">
        <f t="shared" si="1"/>
        <v>3159.52</v>
      </c>
      <c r="F120" s="34"/>
      <c r="G120" s="34"/>
      <c r="H120" s="34"/>
      <c r="I120" s="34"/>
      <c r="J120" s="34"/>
      <c r="K120" s="34"/>
    </row>
    <row r="121" spans="1:11" ht="13.5" x14ac:dyDescent="0.35">
      <c r="A121" s="35">
        <v>301</v>
      </c>
      <c r="B121" s="77">
        <v>56.42</v>
      </c>
      <c r="C121" s="35" t="s">
        <v>117</v>
      </c>
      <c r="D121" s="35" t="s">
        <v>16</v>
      </c>
      <c r="E121" s="36">
        <f t="shared" si="1"/>
        <v>16982.420000000002</v>
      </c>
      <c r="F121" s="34"/>
      <c r="G121" s="34"/>
      <c r="H121" s="34"/>
      <c r="I121" s="34"/>
      <c r="J121" s="34"/>
      <c r="K121" s="34"/>
    </row>
    <row r="122" spans="1:11" ht="13.5" x14ac:dyDescent="0.35">
      <c r="A122" s="35">
        <v>131</v>
      </c>
      <c r="B122" s="77">
        <v>56.42</v>
      </c>
      <c r="C122" s="35" t="s">
        <v>118</v>
      </c>
      <c r="D122" s="35" t="s">
        <v>16</v>
      </c>
      <c r="E122" s="36">
        <f t="shared" si="1"/>
        <v>7391.02</v>
      </c>
      <c r="F122" s="34"/>
      <c r="G122" s="34"/>
      <c r="H122" s="34"/>
      <c r="I122" s="34"/>
      <c r="J122" s="34"/>
      <c r="K122" s="34"/>
    </row>
    <row r="123" spans="1:11" ht="13.5" x14ac:dyDescent="0.35">
      <c r="A123" s="35">
        <v>180</v>
      </c>
      <c r="B123" s="77">
        <v>56.42</v>
      </c>
      <c r="C123" s="35" t="s">
        <v>119</v>
      </c>
      <c r="D123" s="35" t="s">
        <v>16</v>
      </c>
      <c r="E123" s="36">
        <f t="shared" si="1"/>
        <v>10155.6</v>
      </c>
      <c r="F123" s="34"/>
      <c r="G123" s="34"/>
      <c r="H123" s="34"/>
      <c r="I123" s="34"/>
      <c r="J123" s="34"/>
      <c r="K123" s="34"/>
    </row>
    <row r="124" spans="1:11" ht="13.5" x14ac:dyDescent="0.35">
      <c r="A124" s="35">
        <v>210</v>
      </c>
      <c r="B124" s="77">
        <v>56.64</v>
      </c>
      <c r="C124" s="35" t="s">
        <v>120</v>
      </c>
      <c r="D124" s="35" t="s">
        <v>16</v>
      </c>
      <c r="E124" s="36">
        <f t="shared" si="1"/>
        <v>11894.4</v>
      </c>
      <c r="F124" s="34"/>
      <c r="G124" s="34"/>
      <c r="H124" s="34"/>
      <c r="I124" s="34"/>
      <c r="J124" s="34"/>
      <c r="K124" s="34"/>
    </row>
    <row r="125" spans="1:11" ht="13.5" x14ac:dyDescent="0.35">
      <c r="A125" s="35">
        <v>198</v>
      </c>
      <c r="B125" s="77">
        <v>56.6</v>
      </c>
      <c r="C125" s="35" t="s">
        <v>121</v>
      </c>
      <c r="D125" s="35" t="s">
        <v>16</v>
      </c>
      <c r="E125" s="36">
        <f t="shared" si="1"/>
        <v>11206.800000000001</v>
      </c>
      <c r="F125" s="34"/>
      <c r="G125" s="34"/>
      <c r="H125" s="34"/>
      <c r="I125" s="34"/>
      <c r="J125" s="34"/>
      <c r="K125" s="34"/>
    </row>
    <row r="126" spans="1:11" ht="13.5" x14ac:dyDescent="0.35">
      <c r="A126" s="35">
        <v>148</v>
      </c>
      <c r="B126" s="77">
        <v>56.62</v>
      </c>
      <c r="C126" s="35" t="s">
        <v>122</v>
      </c>
      <c r="D126" s="35" t="s">
        <v>16</v>
      </c>
      <c r="E126" s="36">
        <f t="shared" si="1"/>
        <v>8379.76</v>
      </c>
      <c r="F126" s="34"/>
      <c r="G126" s="34"/>
      <c r="H126" s="34"/>
      <c r="I126" s="34"/>
      <c r="J126" s="34"/>
      <c r="K126" s="34"/>
    </row>
    <row r="127" spans="1:11" ht="13.5" x14ac:dyDescent="0.35">
      <c r="A127" s="35">
        <v>357</v>
      </c>
      <c r="B127" s="77">
        <v>56.56</v>
      </c>
      <c r="C127" s="35" t="s">
        <v>123</v>
      </c>
      <c r="D127" s="35" t="s">
        <v>16</v>
      </c>
      <c r="E127" s="36">
        <f t="shared" si="1"/>
        <v>20191.920000000002</v>
      </c>
      <c r="F127" s="34"/>
      <c r="G127" s="34"/>
      <c r="H127" s="34"/>
      <c r="I127" s="34"/>
      <c r="J127" s="34"/>
      <c r="K127" s="34"/>
    </row>
    <row r="128" spans="1:11" ht="13.5" x14ac:dyDescent="0.35">
      <c r="A128" s="35">
        <v>257</v>
      </c>
      <c r="B128" s="77">
        <v>56.54</v>
      </c>
      <c r="C128" s="35" t="s">
        <v>124</v>
      </c>
      <c r="D128" s="35" t="s">
        <v>16</v>
      </c>
      <c r="E128" s="36">
        <f t="shared" si="1"/>
        <v>14530.78</v>
      </c>
      <c r="F128" s="34"/>
      <c r="G128" s="34"/>
      <c r="H128" s="34"/>
      <c r="I128" s="34"/>
      <c r="J128" s="34"/>
      <c r="K128" s="34"/>
    </row>
    <row r="129" spans="1:11" ht="13.5" x14ac:dyDescent="0.35">
      <c r="A129" s="35">
        <v>235</v>
      </c>
      <c r="B129" s="77">
        <v>56.54</v>
      </c>
      <c r="C129" s="35" t="s">
        <v>125</v>
      </c>
      <c r="D129" s="35" t="s">
        <v>16</v>
      </c>
      <c r="E129" s="36">
        <f t="shared" si="1"/>
        <v>13286.9</v>
      </c>
      <c r="F129" s="34"/>
      <c r="G129" s="34"/>
      <c r="H129" s="34"/>
      <c r="I129" s="34"/>
      <c r="J129" s="34"/>
      <c r="K129" s="34"/>
    </row>
    <row r="130" spans="1:11" ht="13.5" x14ac:dyDescent="0.35">
      <c r="A130" s="35">
        <v>57</v>
      </c>
      <c r="B130" s="77">
        <v>56.5</v>
      </c>
      <c r="C130" s="35" t="s">
        <v>126</v>
      </c>
      <c r="D130" s="35" t="s">
        <v>16</v>
      </c>
      <c r="E130" s="36">
        <f t="shared" si="1"/>
        <v>3220.5</v>
      </c>
      <c r="F130" s="34"/>
      <c r="G130" s="34"/>
      <c r="H130" s="34"/>
      <c r="I130" s="34"/>
      <c r="J130" s="34"/>
      <c r="K130" s="34"/>
    </row>
    <row r="131" spans="1:11" ht="13.5" x14ac:dyDescent="0.35">
      <c r="A131" s="35">
        <v>231</v>
      </c>
      <c r="B131" s="77">
        <v>56.5</v>
      </c>
      <c r="C131" s="35" t="s">
        <v>126</v>
      </c>
      <c r="D131" s="35" t="s">
        <v>16</v>
      </c>
      <c r="E131" s="36">
        <f t="shared" ref="E131:E194" si="2">A131*B131</f>
        <v>13051.5</v>
      </c>
      <c r="F131" s="34"/>
      <c r="G131" s="34"/>
      <c r="H131" s="34"/>
      <c r="I131" s="34"/>
      <c r="J131" s="34"/>
      <c r="K131" s="34"/>
    </row>
    <row r="132" spans="1:11" ht="13.5" x14ac:dyDescent="0.35">
      <c r="A132" s="35">
        <v>71</v>
      </c>
      <c r="B132" s="77">
        <v>56.44</v>
      </c>
      <c r="C132" s="35" t="s">
        <v>127</v>
      </c>
      <c r="D132" s="35" t="s">
        <v>16</v>
      </c>
      <c r="E132" s="36">
        <f t="shared" si="2"/>
        <v>4007.24</v>
      </c>
      <c r="F132" s="34"/>
      <c r="G132" s="34"/>
      <c r="H132" s="34"/>
      <c r="I132" s="34"/>
      <c r="J132" s="34"/>
      <c r="K132" s="34"/>
    </row>
    <row r="133" spans="1:11" ht="13.5" x14ac:dyDescent="0.35">
      <c r="A133" s="35">
        <v>193</v>
      </c>
      <c r="B133" s="77">
        <v>56.44</v>
      </c>
      <c r="C133" s="35" t="s">
        <v>127</v>
      </c>
      <c r="D133" s="35" t="s">
        <v>16</v>
      </c>
      <c r="E133" s="36">
        <f t="shared" si="2"/>
        <v>10892.92</v>
      </c>
      <c r="F133" s="34"/>
      <c r="G133" s="34"/>
      <c r="H133" s="34"/>
      <c r="I133" s="34"/>
      <c r="J133" s="34"/>
      <c r="K133" s="34"/>
    </row>
    <row r="134" spans="1:11" ht="13.5" x14ac:dyDescent="0.35">
      <c r="A134" s="35">
        <v>62</v>
      </c>
      <c r="B134" s="77">
        <v>56.4</v>
      </c>
      <c r="C134" s="35" t="s">
        <v>128</v>
      </c>
      <c r="D134" s="35" t="s">
        <v>16</v>
      </c>
      <c r="E134" s="36">
        <f t="shared" si="2"/>
        <v>3496.7999999999997</v>
      </c>
      <c r="F134" s="34"/>
      <c r="G134" s="34"/>
      <c r="H134" s="34"/>
      <c r="I134" s="34"/>
      <c r="J134" s="34"/>
      <c r="K134" s="34"/>
    </row>
    <row r="135" spans="1:11" ht="13.5" x14ac:dyDescent="0.35">
      <c r="A135" s="35">
        <v>81</v>
      </c>
      <c r="B135" s="77">
        <v>56.4</v>
      </c>
      <c r="C135" s="35" t="s">
        <v>128</v>
      </c>
      <c r="D135" s="35" t="s">
        <v>16</v>
      </c>
      <c r="E135" s="36">
        <f t="shared" si="2"/>
        <v>4568.3999999999996</v>
      </c>
      <c r="F135" s="34"/>
      <c r="G135" s="34"/>
      <c r="H135" s="34"/>
      <c r="I135" s="34"/>
      <c r="J135" s="34"/>
      <c r="K135" s="34"/>
    </row>
    <row r="136" spans="1:11" ht="13.5" x14ac:dyDescent="0.35">
      <c r="A136" s="35">
        <v>59</v>
      </c>
      <c r="B136" s="77">
        <v>56.4</v>
      </c>
      <c r="C136" s="35" t="s">
        <v>128</v>
      </c>
      <c r="D136" s="35" t="s">
        <v>16</v>
      </c>
      <c r="E136" s="36">
        <f t="shared" si="2"/>
        <v>3327.6</v>
      </c>
      <c r="F136" s="34"/>
      <c r="G136" s="34"/>
      <c r="H136" s="34"/>
      <c r="I136" s="34"/>
      <c r="J136" s="34"/>
      <c r="K136" s="34"/>
    </row>
    <row r="137" spans="1:11" ht="13.5" x14ac:dyDescent="0.35">
      <c r="A137" s="35">
        <v>262</v>
      </c>
      <c r="B137" s="77">
        <v>56.52</v>
      </c>
      <c r="C137" s="35" t="s">
        <v>129</v>
      </c>
      <c r="D137" s="35" t="s">
        <v>16</v>
      </c>
      <c r="E137" s="36">
        <f t="shared" si="2"/>
        <v>14808.240000000002</v>
      </c>
      <c r="F137" s="34"/>
      <c r="G137" s="34"/>
      <c r="H137" s="34"/>
      <c r="I137" s="34"/>
      <c r="J137" s="34"/>
      <c r="K137" s="34"/>
    </row>
    <row r="138" spans="1:11" ht="13.5" x14ac:dyDescent="0.35">
      <c r="A138" s="35">
        <v>225</v>
      </c>
      <c r="B138" s="77">
        <v>56.48</v>
      </c>
      <c r="C138" s="35" t="s">
        <v>130</v>
      </c>
      <c r="D138" s="35" t="s">
        <v>16</v>
      </c>
      <c r="E138" s="36">
        <f t="shared" si="2"/>
        <v>12708</v>
      </c>
      <c r="F138" s="34"/>
      <c r="G138" s="34"/>
      <c r="H138" s="34"/>
      <c r="I138" s="34"/>
      <c r="J138" s="34"/>
      <c r="K138" s="34"/>
    </row>
    <row r="139" spans="1:11" ht="13.5" x14ac:dyDescent="0.35">
      <c r="A139" s="35">
        <v>46</v>
      </c>
      <c r="B139" s="77">
        <v>56.52</v>
      </c>
      <c r="C139" s="35" t="s">
        <v>131</v>
      </c>
      <c r="D139" s="35" t="s">
        <v>16</v>
      </c>
      <c r="E139" s="36">
        <f t="shared" si="2"/>
        <v>2599.92</v>
      </c>
      <c r="F139" s="34"/>
      <c r="G139" s="34"/>
      <c r="H139" s="34"/>
      <c r="I139" s="34"/>
      <c r="J139" s="34"/>
      <c r="K139" s="34"/>
    </row>
    <row r="140" spans="1:11" ht="13.5" x14ac:dyDescent="0.35">
      <c r="A140" s="35">
        <v>68</v>
      </c>
      <c r="B140" s="77">
        <v>56.52</v>
      </c>
      <c r="C140" s="35" t="s">
        <v>131</v>
      </c>
      <c r="D140" s="35" t="s">
        <v>16</v>
      </c>
      <c r="E140" s="36">
        <f t="shared" si="2"/>
        <v>3843.36</v>
      </c>
      <c r="F140" s="34"/>
      <c r="G140" s="34"/>
      <c r="H140" s="34"/>
      <c r="I140" s="34"/>
      <c r="J140" s="34"/>
      <c r="K140" s="34"/>
    </row>
    <row r="141" spans="1:11" ht="13.5" x14ac:dyDescent="0.35">
      <c r="A141" s="35">
        <v>66</v>
      </c>
      <c r="B141" s="77">
        <v>56.54</v>
      </c>
      <c r="C141" s="35" t="s">
        <v>132</v>
      </c>
      <c r="D141" s="35" t="s">
        <v>16</v>
      </c>
      <c r="E141" s="36">
        <f t="shared" si="2"/>
        <v>3731.64</v>
      </c>
      <c r="F141" s="34"/>
      <c r="G141" s="34"/>
      <c r="H141" s="34"/>
      <c r="I141" s="34"/>
      <c r="J141" s="34"/>
      <c r="K141" s="34"/>
    </row>
    <row r="142" spans="1:11" ht="13.5" x14ac:dyDescent="0.35">
      <c r="A142" s="35">
        <v>100</v>
      </c>
      <c r="B142" s="77">
        <v>56.54</v>
      </c>
      <c r="C142" s="35" t="s">
        <v>132</v>
      </c>
      <c r="D142" s="35" t="s">
        <v>16</v>
      </c>
      <c r="E142" s="36">
        <f t="shared" si="2"/>
        <v>5654</v>
      </c>
      <c r="F142" s="34"/>
      <c r="G142" s="34"/>
      <c r="H142" s="34"/>
      <c r="I142" s="34"/>
      <c r="J142" s="34"/>
      <c r="K142" s="34"/>
    </row>
    <row r="143" spans="1:11" ht="13.5" x14ac:dyDescent="0.35">
      <c r="A143" s="35">
        <v>137</v>
      </c>
      <c r="B143" s="77">
        <v>56.48</v>
      </c>
      <c r="C143" s="35" t="s">
        <v>133</v>
      </c>
      <c r="D143" s="35" t="s">
        <v>16</v>
      </c>
      <c r="E143" s="36">
        <f t="shared" si="2"/>
        <v>7737.7599999999993</v>
      </c>
      <c r="F143" s="34"/>
      <c r="G143" s="34"/>
      <c r="H143" s="34"/>
      <c r="I143" s="34"/>
      <c r="J143" s="34"/>
      <c r="K143" s="34"/>
    </row>
    <row r="144" spans="1:11" ht="13.5" x14ac:dyDescent="0.35">
      <c r="A144" s="35">
        <v>242</v>
      </c>
      <c r="B144" s="77">
        <v>56.58</v>
      </c>
      <c r="C144" s="35" t="s">
        <v>134</v>
      </c>
      <c r="D144" s="35" t="s">
        <v>16</v>
      </c>
      <c r="E144" s="36">
        <f t="shared" si="2"/>
        <v>13692.359999999999</v>
      </c>
      <c r="F144" s="34"/>
      <c r="G144" s="34"/>
      <c r="H144" s="34"/>
      <c r="I144" s="34"/>
      <c r="J144" s="34"/>
      <c r="K144" s="34"/>
    </row>
    <row r="145" spans="1:11" ht="13.5" x14ac:dyDescent="0.35">
      <c r="A145" s="35">
        <v>47</v>
      </c>
      <c r="B145" s="77">
        <v>56.62</v>
      </c>
      <c r="C145" s="35" t="s">
        <v>135</v>
      </c>
      <c r="D145" s="35" t="s">
        <v>16</v>
      </c>
      <c r="E145" s="36">
        <f t="shared" si="2"/>
        <v>2661.14</v>
      </c>
      <c r="F145" s="34"/>
      <c r="G145" s="34"/>
      <c r="H145" s="34"/>
      <c r="I145" s="34"/>
      <c r="J145" s="34"/>
      <c r="K145" s="34"/>
    </row>
    <row r="146" spans="1:11" ht="13.5" x14ac:dyDescent="0.35">
      <c r="A146" s="35">
        <v>175</v>
      </c>
      <c r="B146" s="77">
        <v>56.72</v>
      </c>
      <c r="C146" s="35" t="s">
        <v>136</v>
      </c>
      <c r="D146" s="35" t="s">
        <v>16</v>
      </c>
      <c r="E146" s="36">
        <f t="shared" si="2"/>
        <v>9926</v>
      </c>
      <c r="F146" s="34"/>
      <c r="G146" s="34"/>
      <c r="H146" s="34"/>
      <c r="I146" s="34"/>
      <c r="J146" s="34"/>
      <c r="K146" s="34"/>
    </row>
    <row r="147" spans="1:11" ht="13.5" x14ac:dyDescent="0.35">
      <c r="A147" s="35">
        <v>388</v>
      </c>
      <c r="B147" s="77">
        <v>56.74</v>
      </c>
      <c r="C147" s="35" t="s">
        <v>136</v>
      </c>
      <c r="D147" s="35" t="s">
        <v>16</v>
      </c>
      <c r="E147" s="36">
        <f t="shared" si="2"/>
        <v>22015.119999999999</v>
      </c>
      <c r="F147" s="34"/>
      <c r="G147" s="34"/>
      <c r="H147" s="34"/>
      <c r="I147" s="34"/>
      <c r="J147" s="34"/>
      <c r="K147" s="34"/>
    </row>
    <row r="148" spans="1:11" ht="13.5" x14ac:dyDescent="0.35">
      <c r="A148" s="35">
        <v>64</v>
      </c>
      <c r="B148" s="77">
        <v>56.74</v>
      </c>
      <c r="C148" s="35" t="s">
        <v>136</v>
      </c>
      <c r="D148" s="35" t="s">
        <v>16</v>
      </c>
      <c r="E148" s="36">
        <f t="shared" si="2"/>
        <v>3631.36</v>
      </c>
      <c r="F148" s="34"/>
      <c r="G148" s="34"/>
      <c r="H148" s="34"/>
      <c r="I148" s="34"/>
      <c r="J148" s="34"/>
      <c r="K148" s="34"/>
    </row>
    <row r="149" spans="1:11" ht="13.5" x14ac:dyDescent="0.35">
      <c r="A149" s="35">
        <v>188</v>
      </c>
      <c r="B149" s="77">
        <v>56.82</v>
      </c>
      <c r="C149" s="35" t="s">
        <v>137</v>
      </c>
      <c r="D149" s="35" t="s">
        <v>16</v>
      </c>
      <c r="E149" s="36">
        <f t="shared" si="2"/>
        <v>10682.16</v>
      </c>
      <c r="F149" s="34"/>
      <c r="G149" s="34"/>
      <c r="H149" s="34"/>
      <c r="I149" s="34"/>
      <c r="J149" s="34"/>
      <c r="K149" s="34"/>
    </row>
    <row r="150" spans="1:11" ht="13.5" x14ac:dyDescent="0.35">
      <c r="A150" s="35">
        <v>139</v>
      </c>
      <c r="B150" s="77">
        <v>56.82</v>
      </c>
      <c r="C150" s="35" t="s">
        <v>138</v>
      </c>
      <c r="D150" s="35" t="s">
        <v>16</v>
      </c>
      <c r="E150" s="36">
        <f t="shared" si="2"/>
        <v>7897.9800000000005</v>
      </c>
      <c r="F150" s="34"/>
      <c r="G150" s="34"/>
      <c r="H150" s="34"/>
      <c r="I150" s="34"/>
      <c r="J150" s="34"/>
      <c r="K150" s="34"/>
    </row>
    <row r="151" spans="1:11" ht="13.5" x14ac:dyDescent="0.35">
      <c r="A151" s="35">
        <v>139</v>
      </c>
      <c r="B151" s="77">
        <v>56.84</v>
      </c>
      <c r="C151" s="35" t="s">
        <v>138</v>
      </c>
      <c r="D151" s="35" t="s">
        <v>16</v>
      </c>
      <c r="E151" s="36">
        <f t="shared" si="2"/>
        <v>7900.76</v>
      </c>
      <c r="F151" s="34"/>
      <c r="G151" s="34"/>
      <c r="H151" s="34"/>
      <c r="I151" s="34"/>
      <c r="J151" s="34"/>
      <c r="K151" s="34"/>
    </row>
    <row r="152" spans="1:11" ht="13.5" x14ac:dyDescent="0.35">
      <c r="A152" s="35">
        <v>84</v>
      </c>
      <c r="B152" s="77">
        <v>56.88</v>
      </c>
      <c r="C152" s="35" t="s">
        <v>139</v>
      </c>
      <c r="D152" s="35" t="s">
        <v>16</v>
      </c>
      <c r="E152" s="36">
        <f t="shared" si="2"/>
        <v>4777.92</v>
      </c>
      <c r="F152" s="34"/>
      <c r="G152" s="34"/>
      <c r="H152" s="34"/>
      <c r="I152" s="34"/>
      <c r="J152" s="34"/>
      <c r="K152" s="34"/>
    </row>
    <row r="153" spans="1:11" ht="13.5" x14ac:dyDescent="0.35">
      <c r="A153" s="35">
        <v>317</v>
      </c>
      <c r="B153" s="77">
        <v>56.86</v>
      </c>
      <c r="C153" s="35" t="s">
        <v>140</v>
      </c>
      <c r="D153" s="35" t="s">
        <v>16</v>
      </c>
      <c r="E153" s="36">
        <f t="shared" si="2"/>
        <v>18024.62</v>
      </c>
      <c r="F153" s="34"/>
      <c r="G153" s="34"/>
      <c r="H153" s="34"/>
      <c r="I153" s="34"/>
      <c r="J153" s="34"/>
      <c r="K153" s="34"/>
    </row>
    <row r="154" spans="1:11" ht="13.5" x14ac:dyDescent="0.35">
      <c r="A154" s="35">
        <v>313</v>
      </c>
      <c r="B154" s="77">
        <v>56.82</v>
      </c>
      <c r="C154" s="35" t="s">
        <v>141</v>
      </c>
      <c r="D154" s="35" t="s">
        <v>16</v>
      </c>
      <c r="E154" s="36">
        <f t="shared" si="2"/>
        <v>17784.66</v>
      </c>
      <c r="F154" s="34"/>
      <c r="G154" s="34"/>
      <c r="H154" s="34"/>
      <c r="I154" s="34"/>
      <c r="J154" s="34"/>
      <c r="K154" s="34"/>
    </row>
    <row r="155" spans="1:11" ht="13.5" x14ac:dyDescent="0.35">
      <c r="A155" s="35">
        <v>139</v>
      </c>
      <c r="B155" s="77">
        <v>56.84</v>
      </c>
      <c r="C155" s="35" t="s">
        <v>141</v>
      </c>
      <c r="D155" s="35" t="s">
        <v>16</v>
      </c>
      <c r="E155" s="36">
        <f t="shared" si="2"/>
        <v>7900.76</v>
      </c>
      <c r="F155" s="34"/>
      <c r="G155" s="34"/>
      <c r="H155" s="34"/>
      <c r="I155" s="34"/>
      <c r="J155" s="34"/>
      <c r="K155" s="34"/>
    </row>
    <row r="156" spans="1:11" ht="13.5" x14ac:dyDescent="0.35">
      <c r="A156" s="35">
        <v>103</v>
      </c>
      <c r="B156" s="77">
        <v>56.84</v>
      </c>
      <c r="C156" s="35" t="s">
        <v>141</v>
      </c>
      <c r="D156" s="35" t="s">
        <v>16</v>
      </c>
      <c r="E156" s="36">
        <f t="shared" si="2"/>
        <v>5854.52</v>
      </c>
      <c r="F156" s="34"/>
      <c r="G156" s="34"/>
      <c r="H156" s="34"/>
      <c r="I156" s="34"/>
      <c r="J156" s="34"/>
      <c r="K156" s="34"/>
    </row>
    <row r="157" spans="1:11" ht="13.5" x14ac:dyDescent="0.35">
      <c r="A157" s="35">
        <v>45</v>
      </c>
      <c r="B157" s="77">
        <v>56.84</v>
      </c>
      <c r="C157" s="35" t="s">
        <v>141</v>
      </c>
      <c r="D157" s="35" t="s">
        <v>16</v>
      </c>
      <c r="E157" s="36">
        <f t="shared" si="2"/>
        <v>2557.8000000000002</v>
      </c>
      <c r="F157" s="34"/>
      <c r="G157" s="34"/>
      <c r="H157" s="34"/>
      <c r="I157" s="34"/>
      <c r="J157" s="34"/>
      <c r="K157" s="34"/>
    </row>
    <row r="158" spans="1:11" ht="13.5" x14ac:dyDescent="0.35">
      <c r="A158" s="35">
        <v>139</v>
      </c>
      <c r="B158" s="77">
        <v>56.84</v>
      </c>
      <c r="C158" s="35" t="s">
        <v>142</v>
      </c>
      <c r="D158" s="35" t="s">
        <v>16</v>
      </c>
      <c r="E158" s="36">
        <f t="shared" si="2"/>
        <v>7900.76</v>
      </c>
      <c r="F158" s="34"/>
      <c r="G158" s="34"/>
      <c r="H158" s="34"/>
      <c r="I158" s="34"/>
      <c r="J158" s="34"/>
      <c r="K158" s="34"/>
    </row>
    <row r="159" spans="1:11" ht="13.5" x14ac:dyDescent="0.35">
      <c r="A159" s="35">
        <v>139</v>
      </c>
      <c r="B159" s="77">
        <v>56.84</v>
      </c>
      <c r="C159" s="35" t="s">
        <v>143</v>
      </c>
      <c r="D159" s="35" t="s">
        <v>16</v>
      </c>
      <c r="E159" s="36">
        <f t="shared" si="2"/>
        <v>7900.76</v>
      </c>
      <c r="F159" s="34"/>
      <c r="G159" s="34"/>
      <c r="H159" s="34"/>
      <c r="I159" s="34"/>
      <c r="J159" s="34"/>
      <c r="K159" s="34"/>
    </row>
    <row r="160" spans="1:11" ht="13.5" x14ac:dyDescent="0.35">
      <c r="A160" s="35">
        <v>355</v>
      </c>
      <c r="B160" s="77">
        <v>56.82</v>
      </c>
      <c r="C160" s="35" t="s">
        <v>143</v>
      </c>
      <c r="D160" s="35" t="s">
        <v>16</v>
      </c>
      <c r="E160" s="36">
        <f t="shared" si="2"/>
        <v>20171.099999999999</v>
      </c>
      <c r="F160" s="34"/>
      <c r="G160" s="34"/>
      <c r="H160" s="34"/>
      <c r="I160" s="34"/>
      <c r="J160" s="34"/>
      <c r="K160" s="34"/>
    </row>
    <row r="161" spans="1:11" ht="13.5" x14ac:dyDescent="0.35">
      <c r="A161" s="35">
        <v>91</v>
      </c>
      <c r="B161" s="77">
        <v>56.8</v>
      </c>
      <c r="C161" s="35" t="s">
        <v>144</v>
      </c>
      <c r="D161" s="35" t="s">
        <v>16</v>
      </c>
      <c r="E161" s="36">
        <f t="shared" si="2"/>
        <v>5168.8</v>
      </c>
      <c r="F161" s="34"/>
      <c r="G161" s="34"/>
      <c r="H161" s="34"/>
      <c r="I161" s="34"/>
      <c r="J161" s="34"/>
      <c r="K161" s="34"/>
    </row>
    <row r="162" spans="1:11" ht="13.5" x14ac:dyDescent="0.35">
      <c r="A162" s="35">
        <v>356</v>
      </c>
      <c r="B162" s="77">
        <v>56.78</v>
      </c>
      <c r="C162" s="35" t="s">
        <v>145</v>
      </c>
      <c r="D162" s="35" t="s">
        <v>16</v>
      </c>
      <c r="E162" s="36">
        <f t="shared" si="2"/>
        <v>20213.68</v>
      </c>
      <c r="F162" s="34"/>
      <c r="G162" s="34"/>
      <c r="H162" s="34"/>
      <c r="I162" s="34"/>
      <c r="J162" s="34"/>
      <c r="K162" s="34"/>
    </row>
    <row r="163" spans="1:11" ht="13.5" x14ac:dyDescent="0.35">
      <c r="A163" s="35">
        <v>312</v>
      </c>
      <c r="B163" s="77">
        <v>56.76</v>
      </c>
      <c r="C163" s="35" t="s">
        <v>146</v>
      </c>
      <c r="D163" s="35" t="s">
        <v>16</v>
      </c>
      <c r="E163" s="36">
        <f t="shared" si="2"/>
        <v>17709.12</v>
      </c>
      <c r="F163" s="34"/>
      <c r="G163" s="34"/>
      <c r="H163" s="34"/>
      <c r="I163" s="34"/>
      <c r="J163" s="34"/>
      <c r="K163" s="34"/>
    </row>
    <row r="164" spans="1:11" ht="13.5" x14ac:dyDescent="0.35">
      <c r="A164" s="35">
        <v>139</v>
      </c>
      <c r="B164" s="77">
        <v>56.76</v>
      </c>
      <c r="C164" s="35" t="s">
        <v>146</v>
      </c>
      <c r="D164" s="35" t="s">
        <v>16</v>
      </c>
      <c r="E164" s="36">
        <f t="shared" si="2"/>
        <v>7889.6399999999994</v>
      </c>
      <c r="F164" s="34"/>
      <c r="G164" s="34"/>
      <c r="H164" s="34"/>
      <c r="I164" s="34"/>
      <c r="J164" s="34"/>
      <c r="K164" s="34"/>
    </row>
    <row r="165" spans="1:11" ht="13.5" x14ac:dyDescent="0.35">
      <c r="A165" s="35">
        <v>118</v>
      </c>
      <c r="B165" s="77">
        <v>56.72</v>
      </c>
      <c r="C165" s="35" t="s">
        <v>147</v>
      </c>
      <c r="D165" s="35" t="s">
        <v>16</v>
      </c>
      <c r="E165" s="36">
        <f t="shared" si="2"/>
        <v>6692.96</v>
      </c>
      <c r="F165" s="34"/>
      <c r="G165" s="34"/>
      <c r="H165" s="34"/>
      <c r="I165" s="34"/>
      <c r="J165" s="34"/>
      <c r="K165" s="34"/>
    </row>
    <row r="166" spans="1:11" ht="13.5" x14ac:dyDescent="0.35">
      <c r="A166" s="35">
        <v>139</v>
      </c>
      <c r="B166" s="77">
        <v>56.74</v>
      </c>
      <c r="C166" s="35" t="s">
        <v>148</v>
      </c>
      <c r="D166" s="35" t="s">
        <v>16</v>
      </c>
      <c r="E166" s="36">
        <f t="shared" si="2"/>
        <v>7886.8600000000006</v>
      </c>
      <c r="F166" s="34"/>
      <c r="G166" s="34"/>
      <c r="H166" s="34"/>
      <c r="I166" s="34"/>
      <c r="J166" s="34"/>
      <c r="K166" s="34"/>
    </row>
    <row r="167" spans="1:11" ht="13.5" x14ac:dyDescent="0.35">
      <c r="A167" s="35">
        <v>139</v>
      </c>
      <c r="B167" s="77">
        <v>56.74</v>
      </c>
      <c r="C167" s="35" t="s">
        <v>149</v>
      </c>
      <c r="D167" s="35" t="s">
        <v>16</v>
      </c>
      <c r="E167" s="36">
        <f t="shared" si="2"/>
        <v>7886.8600000000006</v>
      </c>
      <c r="F167" s="34"/>
      <c r="G167" s="34"/>
      <c r="H167" s="34"/>
      <c r="I167" s="34"/>
      <c r="J167" s="34"/>
      <c r="K167" s="34"/>
    </row>
    <row r="168" spans="1:11" ht="13.5" x14ac:dyDescent="0.35">
      <c r="A168" s="35">
        <v>204</v>
      </c>
      <c r="B168" s="77">
        <v>56.72</v>
      </c>
      <c r="C168" s="35" t="s">
        <v>150</v>
      </c>
      <c r="D168" s="35" t="s">
        <v>16</v>
      </c>
      <c r="E168" s="36">
        <f t="shared" si="2"/>
        <v>11570.88</v>
      </c>
      <c r="F168" s="34"/>
      <c r="G168" s="34"/>
      <c r="H168" s="34"/>
      <c r="I168" s="34"/>
      <c r="J168" s="34"/>
      <c r="K168" s="34"/>
    </row>
    <row r="169" spans="1:11" ht="13.5" x14ac:dyDescent="0.35">
      <c r="A169" s="35">
        <v>125</v>
      </c>
      <c r="B169" s="77">
        <v>56.78</v>
      </c>
      <c r="C169" s="35" t="s">
        <v>151</v>
      </c>
      <c r="D169" s="35" t="s">
        <v>16</v>
      </c>
      <c r="E169" s="36">
        <f t="shared" si="2"/>
        <v>7097.5</v>
      </c>
      <c r="F169" s="34"/>
      <c r="G169" s="34"/>
      <c r="H169" s="34"/>
      <c r="I169" s="34"/>
      <c r="J169" s="34"/>
      <c r="K169" s="34"/>
    </row>
    <row r="170" spans="1:11" ht="13.5" x14ac:dyDescent="0.35">
      <c r="A170" s="35">
        <v>139</v>
      </c>
      <c r="B170" s="77">
        <v>56.88</v>
      </c>
      <c r="C170" s="35" t="s">
        <v>152</v>
      </c>
      <c r="D170" s="35" t="s">
        <v>16</v>
      </c>
      <c r="E170" s="36">
        <f t="shared" si="2"/>
        <v>7906.3200000000006</v>
      </c>
      <c r="F170" s="34"/>
      <c r="G170" s="34"/>
      <c r="H170" s="34"/>
      <c r="I170" s="34"/>
      <c r="J170" s="34"/>
      <c r="K170" s="34"/>
    </row>
    <row r="171" spans="1:11" ht="13.5" x14ac:dyDescent="0.35">
      <c r="A171" s="35">
        <v>155</v>
      </c>
      <c r="B171" s="77">
        <v>56.86</v>
      </c>
      <c r="C171" s="35" t="s">
        <v>152</v>
      </c>
      <c r="D171" s="35" t="s">
        <v>16</v>
      </c>
      <c r="E171" s="36">
        <f t="shared" si="2"/>
        <v>8813.2999999999993</v>
      </c>
      <c r="F171" s="34"/>
      <c r="G171" s="34"/>
      <c r="H171" s="34"/>
      <c r="I171" s="34"/>
      <c r="J171" s="34"/>
      <c r="K171" s="34"/>
    </row>
    <row r="172" spans="1:11" ht="13.5" x14ac:dyDescent="0.35">
      <c r="A172" s="35">
        <v>184</v>
      </c>
      <c r="B172" s="77">
        <v>56.86</v>
      </c>
      <c r="C172" s="35" t="s">
        <v>152</v>
      </c>
      <c r="D172" s="35" t="s">
        <v>16</v>
      </c>
      <c r="E172" s="36">
        <f t="shared" si="2"/>
        <v>10462.24</v>
      </c>
      <c r="F172" s="34"/>
      <c r="G172" s="34"/>
      <c r="H172" s="34"/>
      <c r="I172" s="34"/>
      <c r="J172" s="34"/>
      <c r="K172" s="34"/>
    </row>
    <row r="173" spans="1:11" ht="13.5" x14ac:dyDescent="0.35">
      <c r="A173" s="35">
        <v>139</v>
      </c>
      <c r="B173" s="77">
        <v>56.84</v>
      </c>
      <c r="C173" s="35" t="s">
        <v>153</v>
      </c>
      <c r="D173" s="35" t="s">
        <v>16</v>
      </c>
      <c r="E173" s="36">
        <f t="shared" si="2"/>
        <v>7900.76</v>
      </c>
      <c r="F173" s="34"/>
      <c r="G173" s="34"/>
      <c r="H173" s="34"/>
      <c r="I173" s="34"/>
      <c r="J173" s="34"/>
      <c r="K173" s="34"/>
    </row>
    <row r="174" spans="1:11" ht="13.5" x14ac:dyDescent="0.35">
      <c r="A174" s="35">
        <v>58</v>
      </c>
      <c r="B174" s="77">
        <v>56.84</v>
      </c>
      <c r="C174" s="35" t="s">
        <v>153</v>
      </c>
      <c r="D174" s="35" t="s">
        <v>16</v>
      </c>
      <c r="E174" s="36">
        <f t="shared" si="2"/>
        <v>3296.7200000000003</v>
      </c>
      <c r="F174" s="34"/>
      <c r="G174" s="34"/>
      <c r="H174" s="34"/>
      <c r="I174" s="34"/>
      <c r="J174" s="34"/>
      <c r="K174" s="34"/>
    </row>
    <row r="175" spans="1:11" ht="13.5" x14ac:dyDescent="0.35">
      <c r="A175" s="35">
        <v>141</v>
      </c>
      <c r="B175" s="77">
        <v>56.8</v>
      </c>
      <c r="C175" s="35" t="s">
        <v>154</v>
      </c>
      <c r="D175" s="35" t="s">
        <v>16</v>
      </c>
      <c r="E175" s="36">
        <f t="shared" si="2"/>
        <v>8008.7999999999993</v>
      </c>
      <c r="F175" s="34"/>
      <c r="G175" s="34"/>
      <c r="H175" s="34"/>
      <c r="I175" s="34"/>
      <c r="J175" s="34"/>
      <c r="K175" s="34"/>
    </row>
    <row r="176" spans="1:11" ht="13.5" x14ac:dyDescent="0.35">
      <c r="A176" s="35">
        <v>165</v>
      </c>
      <c r="B176" s="77">
        <v>56.8</v>
      </c>
      <c r="C176" s="35" t="s">
        <v>155</v>
      </c>
      <c r="D176" s="35" t="s">
        <v>16</v>
      </c>
      <c r="E176" s="36">
        <f t="shared" si="2"/>
        <v>9372</v>
      </c>
      <c r="F176" s="34"/>
      <c r="G176" s="34"/>
      <c r="H176" s="34"/>
      <c r="I176" s="34"/>
      <c r="J176" s="34"/>
      <c r="K176" s="34"/>
    </row>
    <row r="177" spans="1:11" ht="13.5" x14ac:dyDescent="0.35">
      <c r="A177" s="35">
        <v>164</v>
      </c>
      <c r="B177" s="77">
        <v>56.84</v>
      </c>
      <c r="C177" s="35" t="s">
        <v>156</v>
      </c>
      <c r="D177" s="35" t="s">
        <v>16</v>
      </c>
      <c r="E177" s="36">
        <f t="shared" si="2"/>
        <v>9321.76</v>
      </c>
      <c r="F177" s="34"/>
      <c r="G177" s="34"/>
      <c r="H177" s="34"/>
      <c r="I177" s="34"/>
      <c r="J177" s="34"/>
      <c r="K177" s="34"/>
    </row>
    <row r="178" spans="1:11" ht="13.5" x14ac:dyDescent="0.35">
      <c r="A178" s="35">
        <v>139</v>
      </c>
      <c r="B178" s="77">
        <v>56.92</v>
      </c>
      <c r="C178" s="35" t="s">
        <v>157</v>
      </c>
      <c r="D178" s="35" t="s">
        <v>16</v>
      </c>
      <c r="E178" s="36">
        <f t="shared" si="2"/>
        <v>7911.88</v>
      </c>
      <c r="F178" s="34"/>
      <c r="G178" s="34"/>
      <c r="H178" s="34"/>
      <c r="I178" s="34"/>
      <c r="J178" s="34"/>
      <c r="K178" s="34"/>
    </row>
    <row r="179" spans="1:11" ht="13.5" x14ac:dyDescent="0.35">
      <c r="A179" s="35">
        <v>96</v>
      </c>
      <c r="B179" s="77">
        <v>56.92</v>
      </c>
      <c r="C179" s="35" t="s">
        <v>157</v>
      </c>
      <c r="D179" s="35" t="s">
        <v>16</v>
      </c>
      <c r="E179" s="36">
        <f t="shared" si="2"/>
        <v>5464.32</v>
      </c>
      <c r="F179" s="34"/>
      <c r="G179" s="34"/>
      <c r="H179" s="34"/>
      <c r="I179" s="34"/>
      <c r="J179" s="34"/>
      <c r="K179" s="34"/>
    </row>
    <row r="180" spans="1:11" ht="13.5" x14ac:dyDescent="0.35">
      <c r="A180" s="35">
        <v>187</v>
      </c>
      <c r="B180" s="77">
        <v>56.88</v>
      </c>
      <c r="C180" s="35" t="s">
        <v>158</v>
      </c>
      <c r="D180" s="35" t="s">
        <v>16</v>
      </c>
      <c r="E180" s="36">
        <f t="shared" si="2"/>
        <v>10636.560000000001</v>
      </c>
      <c r="F180" s="34"/>
      <c r="G180" s="34"/>
      <c r="H180" s="34"/>
      <c r="I180" s="34"/>
      <c r="J180" s="34"/>
      <c r="K180" s="34"/>
    </row>
    <row r="181" spans="1:11" ht="13.5" x14ac:dyDescent="0.35">
      <c r="A181" s="35">
        <v>305</v>
      </c>
      <c r="B181" s="77">
        <v>56.88</v>
      </c>
      <c r="C181" s="35" t="s">
        <v>159</v>
      </c>
      <c r="D181" s="35" t="s">
        <v>16</v>
      </c>
      <c r="E181" s="36">
        <f t="shared" si="2"/>
        <v>17348.400000000001</v>
      </c>
      <c r="F181" s="34"/>
      <c r="G181" s="34"/>
      <c r="H181" s="34"/>
      <c r="I181" s="34"/>
      <c r="J181" s="34"/>
      <c r="K181" s="34"/>
    </row>
    <row r="182" spans="1:11" ht="13.5" x14ac:dyDescent="0.35">
      <c r="A182" s="35">
        <v>161</v>
      </c>
      <c r="B182" s="77">
        <v>56.84</v>
      </c>
      <c r="C182" s="35" t="s">
        <v>160</v>
      </c>
      <c r="D182" s="35" t="s">
        <v>16</v>
      </c>
      <c r="E182" s="36">
        <f t="shared" si="2"/>
        <v>9151.24</v>
      </c>
      <c r="F182" s="34"/>
      <c r="G182" s="34"/>
      <c r="H182" s="34"/>
      <c r="I182" s="34"/>
      <c r="J182" s="34"/>
      <c r="K182" s="34"/>
    </row>
    <row r="183" spans="1:11" ht="13.5" x14ac:dyDescent="0.35">
      <c r="A183" s="35">
        <v>102</v>
      </c>
      <c r="B183" s="77">
        <v>56.84</v>
      </c>
      <c r="C183" s="35" t="s">
        <v>160</v>
      </c>
      <c r="D183" s="35" t="s">
        <v>16</v>
      </c>
      <c r="E183" s="36">
        <f t="shared" si="2"/>
        <v>5797.68</v>
      </c>
      <c r="F183" s="34"/>
      <c r="G183" s="34"/>
      <c r="H183" s="34"/>
      <c r="I183" s="34"/>
      <c r="J183" s="34"/>
      <c r="K183" s="34"/>
    </row>
    <row r="184" spans="1:11" ht="13.5" x14ac:dyDescent="0.35">
      <c r="A184" s="35">
        <v>22</v>
      </c>
      <c r="B184" s="77">
        <v>56.84</v>
      </c>
      <c r="C184" s="35" t="s">
        <v>160</v>
      </c>
      <c r="D184" s="35" t="s">
        <v>16</v>
      </c>
      <c r="E184" s="36">
        <f t="shared" si="2"/>
        <v>1250.48</v>
      </c>
      <c r="F184" s="34"/>
      <c r="G184" s="34"/>
      <c r="H184" s="34"/>
      <c r="I184" s="34"/>
      <c r="J184" s="34"/>
      <c r="K184" s="34"/>
    </row>
    <row r="185" spans="1:11" ht="13.5" x14ac:dyDescent="0.35">
      <c r="A185" s="35">
        <v>125</v>
      </c>
      <c r="B185" s="77">
        <v>56.94</v>
      </c>
      <c r="C185" s="35" t="s">
        <v>161</v>
      </c>
      <c r="D185" s="35" t="s">
        <v>16</v>
      </c>
      <c r="E185" s="36">
        <f t="shared" si="2"/>
        <v>7117.5</v>
      </c>
      <c r="F185" s="34"/>
      <c r="G185" s="34"/>
      <c r="H185" s="34"/>
      <c r="I185" s="34"/>
      <c r="J185" s="34"/>
      <c r="K185" s="34"/>
    </row>
    <row r="186" spans="1:11" ht="13.5" x14ac:dyDescent="0.35">
      <c r="A186" s="35">
        <v>323</v>
      </c>
      <c r="B186" s="77">
        <v>56.96</v>
      </c>
      <c r="C186" s="35" t="s">
        <v>162</v>
      </c>
      <c r="D186" s="35" t="s">
        <v>16</v>
      </c>
      <c r="E186" s="36">
        <f t="shared" si="2"/>
        <v>18398.080000000002</v>
      </c>
      <c r="F186" s="34"/>
      <c r="G186" s="34"/>
      <c r="H186" s="34"/>
      <c r="I186" s="34"/>
      <c r="J186" s="34"/>
      <c r="K186" s="34"/>
    </row>
    <row r="187" spans="1:11" ht="13.5" x14ac:dyDescent="0.35">
      <c r="A187" s="35">
        <v>139</v>
      </c>
      <c r="B187" s="77">
        <v>56.96</v>
      </c>
      <c r="C187" s="35" t="s">
        <v>163</v>
      </c>
      <c r="D187" s="35" t="s">
        <v>16</v>
      </c>
      <c r="E187" s="36">
        <f t="shared" si="2"/>
        <v>7917.4400000000005</v>
      </c>
      <c r="F187" s="34"/>
      <c r="G187" s="34"/>
      <c r="H187" s="34"/>
      <c r="I187" s="34"/>
      <c r="J187" s="34"/>
      <c r="K187" s="34"/>
    </row>
    <row r="188" spans="1:11" ht="13.5" x14ac:dyDescent="0.35">
      <c r="A188" s="35">
        <v>27</v>
      </c>
      <c r="B188" s="77">
        <v>56.96</v>
      </c>
      <c r="C188" s="35" t="s">
        <v>164</v>
      </c>
      <c r="D188" s="35" t="s">
        <v>16</v>
      </c>
      <c r="E188" s="36">
        <f t="shared" si="2"/>
        <v>1537.92</v>
      </c>
      <c r="F188" s="34"/>
      <c r="G188" s="34"/>
      <c r="H188" s="34"/>
      <c r="I188" s="34"/>
      <c r="J188" s="34"/>
      <c r="K188" s="34"/>
    </row>
    <row r="189" spans="1:11" ht="13.5" x14ac:dyDescent="0.35">
      <c r="A189" s="35">
        <v>61</v>
      </c>
      <c r="B189" s="77">
        <v>57.02</v>
      </c>
      <c r="C189" s="35" t="s">
        <v>165</v>
      </c>
      <c r="D189" s="35" t="s">
        <v>16</v>
      </c>
      <c r="E189" s="36">
        <f t="shared" si="2"/>
        <v>3478.2200000000003</v>
      </c>
      <c r="F189" s="34"/>
      <c r="G189" s="34"/>
      <c r="H189" s="34"/>
      <c r="I189" s="34"/>
      <c r="J189" s="34"/>
      <c r="K189" s="34"/>
    </row>
    <row r="190" spans="1:11" ht="13.5" x14ac:dyDescent="0.35">
      <c r="A190" s="35">
        <v>139</v>
      </c>
      <c r="B190" s="77">
        <v>57.02</v>
      </c>
      <c r="C190" s="35" t="s">
        <v>165</v>
      </c>
      <c r="D190" s="35" t="s">
        <v>16</v>
      </c>
      <c r="E190" s="36">
        <f t="shared" si="2"/>
        <v>7925.7800000000007</v>
      </c>
      <c r="F190" s="34"/>
      <c r="G190" s="34"/>
      <c r="H190" s="34"/>
      <c r="I190" s="34"/>
      <c r="J190" s="34"/>
      <c r="K190" s="34"/>
    </row>
    <row r="191" spans="1:11" ht="13.5" x14ac:dyDescent="0.35">
      <c r="A191" s="35">
        <v>320</v>
      </c>
      <c r="B191" s="77">
        <v>56.98</v>
      </c>
      <c r="C191" s="35" t="s">
        <v>166</v>
      </c>
      <c r="D191" s="35" t="s">
        <v>16</v>
      </c>
      <c r="E191" s="36">
        <f t="shared" si="2"/>
        <v>18233.599999999999</v>
      </c>
      <c r="F191" s="34"/>
      <c r="G191" s="34"/>
      <c r="H191" s="34"/>
      <c r="I191" s="34"/>
      <c r="J191" s="34"/>
      <c r="K191" s="34"/>
    </row>
    <row r="192" spans="1:11" ht="13.5" x14ac:dyDescent="0.35">
      <c r="A192" s="35">
        <v>111</v>
      </c>
      <c r="B192" s="77">
        <v>56.98</v>
      </c>
      <c r="C192" s="35" t="s">
        <v>166</v>
      </c>
      <c r="D192" s="35" t="s">
        <v>16</v>
      </c>
      <c r="E192" s="36">
        <f t="shared" si="2"/>
        <v>6324.78</v>
      </c>
      <c r="F192" s="34"/>
      <c r="G192" s="34"/>
      <c r="H192" s="34"/>
      <c r="I192" s="34"/>
      <c r="J192" s="34"/>
      <c r="K192" s="34"/>
    </row>
    <row r="193" spans="1:11" ht="13.5" x14ac:dyDescent="0.35">
      <c r="A193" s="35">
        <v>63</v>
      </c>
      <c r="B193" s="77">
        <v>56.98</v>
      </c>
      <c r="C193" s="35" t="s">
        <v>166</v>
      </c>
      <c r="D193" s="35" t="s">
        <v>16</v>
      </c>
      <c r="E193" s="36">
        <f t="shared" si="2"/>
        <v>3589.74</v>
      </c>
      <c r="F193" s="34"/>
      <c r="G193" s="34"/>
      <c r="H193" s="34"/>
      <c r="I193" s="34"/>
      <c r="J193" s="34"/>
      <c r="K193" s="34"/>
    </row>
    <row r="194" spans="1:11" ht="13.5" x14ac:dyDescent="0.35">
      <c r="A194" s="35">
        <v>83</v>
      </c>
      <c r="B194" s="77">
        <v>57</v>
      </c>
      <c r="C194" s="35" t="s">
        <v>166</v>
      </c>
      <c r="D194" s="35" t="s">
        <v>16</v>
      </c>
      <c r="E194" s="36">
        <f t="shared" si="2"/>
        <v>4731</v>
      </c>
      <c r="F194" s="34"/>
      <c r="G194" s="34"/>
      <c r="H194" s="34"/>
      <c r="I194" s="34"/>
      <c r="J194" s="34"/>
      <c r="K194" s="34"/>
    </row>
    <row r="195" spans="1:11" ht="13.5" x14ac:dyDescent="0.35">
      <c r="A195" s="35">
        <v>152</v>
      </c>
      <c r="B195" s="77">
        <v>57</v>
      </c>
      <c r="C195" s="35" t="s">
        <v>166</v>
      </c>
      <c r="D195" s="35" t="s">
        <v>16</v>
      </c>
      <c r="E195" s="36">
        <f t="shared" ref="E195:E258" si="3">A195*B195</f>
        <v>8664</v>
      </c>
      <c r="F195" s="34"/>
      <c r="G195" s="34"/>
      <c r="H195" s="34"/>
      <c r="I195" s="34"/>
      <c r="J195" s="34"/>
      <c r="K195" s="34"/>
    </row>
    <row r="196" spans="1:11" ht="13.5" x14ac:dyDescent="0.35">
      <c r="A196" s="35">
        <v>5</v>
      </c>
      <c r="B196" s="77">
        <v>57</v>
      </c>
      <c r="C196" s="35" t="s">
        <v>166</v>
      </c>
      <c r="D196" s="35" t="s">
        <v>16</v>
      </c>
      <c r="E196" s="36">
        <f t="shared" si="3"/>
        <v>285</v>
      </c>
      <c r="F196" s="34"/>
      <c r="G196" s="34"/>
      <c r="H196" s="34"/>
      <c r="I196" s="34"/>
      <c r="J196" s="34"/>
      <c r="K196" s="34"/>
    </row>
    <row r="197" spans="1:11" ht="13.5" x14ac:dyDescent="0.35">
      <c r="A197" s="35">
        <v>284</v>
      </c>
      <c r="B197" s="77">
        <v>57.02</v>
      </c>
      <c r="C197" s="35" t="s">
        <v>167</v>
      </c>
      <c r="D197" s="35" t="s">
        <v>16</v>
      </c>
      <c r="E197" s="36">
        <f t="shared" si="3"/>
        <v>16193.68</v>
      </c>
      <c r="F197" s="34"/>
      <c r="G197" s="34"/>
      <c r="H197" s="34"/>
      <c r="I197" s="34"/>
      <c r="J197" s="34"/>
      <c r="K197" s="34"/>
    </row>
    <row r="198" spans="1:11" ht="13.5" x14ac:dyDescent="0.35">
      <c r="A198" s="35">
        <v>191</v>
      </c>
      <c r="B198" s="77">
        <v>56.98</v>
      </c>
      <c r="C198" s="35" t="s">
        <v>168</v>
      </c>
      <c r="D198" s="35" t="s">
        <v>16</v>
      </c>
      <c r="E198" s="36">
        <f t="shared" si="3"/>
        <v>10883.18</v>
      </c>
      <c r="F198" s="34"/>
      <c r="G198" s="34"/>
      <c r="H198" s="34"/>
      <c r="I198" s="34"/>
      <c r="J198" s="34"/>
      <c r="K198" s="34"/>
    </row>
    <row r="199" spans="1:11" ht="13.5" x14ac:dyDescent="0.35">
      <c r="A199" s="35">
        <v>161</v>
      </c>
      <c r="B199" s="77">
        <v>56.98</v>
      </c>
      <c r="C199" s="35" t="s">
        <v>168</v>
      </c>
      <c r="D199" s="35" t="s">
        <v>16</v>
      </c>
      <c r="E199" s="36">
        <f t="shared" si="3"/>
        <v>9173.7799999999988</v>
      </c>
      <c r="F199" s="34"/>
      <c r="G199" s="34"/>
      <c r="H199" s="34"/>
      <c r="I199" s="34"/>
      <c r="J199" s="34"/>
      <c r="K199" s="34"/>
    </row>
    <row r="200" spans="1:11" ht="13.5" x14ac:dyDescent="0.35">
      <c r="A200" s="35">
        <v>99</v>
      </c>
      <c r="B200" s="77">
        <v>56.96</v>
      </c>
      <c r="C200" s="35" t="s">
        <v>169</v>
      </c>
      <c r="D200" s="35" t="s">
        <v>16</v>
      </c>
      <c r="E200" s="36">
        <f t="shared" si="3"/>
        <v>5639.04</v>
      </c>
      <c r="F200" s="34"/>
      <c r="G200" s="34"/>
      <c r="H200" s="34"/>
      <c r="I200" s="34"/>
      <c r="J200" s="34"/>
      <c r="K200" s="34"/>
    </row>
    <row r="201" spans="1:11" ht="13.5" x14ac:dyDescent="0.35">
      <c r="A201" s="35">
        <v>156</v>
      </c>
      <c r="B201" s="77">
        <v>56.98</v>
      </c>
      <c r="C201" s="35" t="s">
        <v>170</v>
      </c>
      <c r="D201" s="35" t="s">
        <v>16</v>
      </c>
      <c r="E201" s="36">
        <f t="shared" si="3"/>
        <v>8888.8799999999992</v>
      </c>
      <c r="F201" s="34"/>
      <c r="G201" s="34"/>
      <c r="H201" s="34"/>
      <c r="I201" s="34"/>
      <c r="J201" s="34"/>
      <c r="K201" s="34"/>
    </row>
    <row r="202" spans="1:11" ht="13.5" x14ac:dyDescent="0.35">
      <c r="A202" s="35">
        <v>32</v>
      </c>
      <c r="B202" s="77">
        <v>56.96</v>
      </c>
      <c r="C202" s="35" t="s">
        <v>170</v>
      </c>
      <c r="D202" s="35" t="s">
        <v>16</v>
      </c>
      <c r="E202" s="36">
        <f t="shared" si="3"/>
        <v>1822.72</v>
      </c>
      <c r="F202" s="34"/>
      <c r="G202" s="34"/>
      <c r="H202" s="34"/>
      <c r="I202" s="34"/>
      <c r="J202" s="34"/>
      <c r="K202" s="34"/>
    </row>
    <row r="203" spans="1:11" ht="13.5" x14ac:dyDescent="0.35">
      <c r="A203" s="35">
        <v>156</v>
      </c>
      <c r="B203" s="77">
        <v>56.98</v>
      </c>
      <c r="C203" s="35" t="s">
        <v>171</v>
      </c>
      <c r="D203" s="35" t="s">
        <v>16</v>
      </c>
      <c r="E203" s="36">
        <f t="shared" si="3"/>
        <v>8888.8799999999992</v>
      </c>
      <c r="F203" s="34"/>
      <c r="G203" s="34"/>
      <c r="H203" s="34"/>
      <c r="I203" s="34"/>
      <c r="J203" s="34"/>
      <c r="K203" s="34"/>
    </row>
    <row r="204" spans="1:11" ht="13.5" x14ac:dyDescent="0.35">
      <c r="A204" s="35">
        <v>248</v>
      </c>
      <c r="B204" s="77">
        <v>56.96</v>
      </c>
      <c r="C204" s="35" t="s">
        <v>172</v>
      </c>
      <c r="D204" s="35" t="s">
        <v>16</v>
      </c>
      <c r="E204" s="36">
        <f t="shared" si="3"/>
        <v>14126.08</v>
      </c>
      <c r="F204" s="34"/>
      <c r="G204" s="34"/>
      <c r="H204" s="34"/>
      <c r="I204" s="34"/>
      <c r="J204" s="34"/>
      <c r="K204" s="34"/>
    </row>
    <row r="205" spans="1:11" ht="13.5" x14ac:dyDescent="0.35">
      <c r="A205" s="35">
        <v>174</v>
      </c>
      <c r="B205" s="77">
        <v>56.98</v>
      </c>
      <c r="C205" s="35" t="s">
        <v>173</v>
      </c>
      <c r="D205" s="35" t="s">
        <v>16</v>
      </c>
      <c r="E205" s="36">
        <f t="shared" si="3"/>
        <v>9914.5199999999986</v>
      </c>
      <c r="F205" s="34"/>
      <c r="G205" s="34"/>
      <c r="H205" s="34"/>
      <c r="I205" s="34"/>
      <c r="J205" s="34"/>
      <c r="K205" s="34"/>
    </row>
    <row r="206" spans="1:11" ht="13.5" x14ac:dyDescent="0.35">
      <c r="A206" s="35">
        <v>63</v>
      </c>
      <c r="B206" s="77">
        <v>56.98</v>
      </c>
      <c r="C206" s="35" t="s">
        <v>173</v>
      </c>
      <c r="D206" s="35" t="s">
        <v>16</v>
      </c>
      <c r="E206" s="36">
        <f t="shared" si="3"/>
        <v>3589.74</v>
      </c>
      <c r="F206" s="34"/>
      <c r="G206" s="34"/>
      <c r="H206" s="34"/>
      <c r="I206" s="34"/>
      <c r="J206" s="34"/>
      <c r="K206" s="34"/>
    </row>
    <row r="207" spans="1:11" ht="13.5" x14ac:dyDescent="0.35">
      <c r="A207" s="35">
        <v>343</v>
      </c>
      <c r="B207" s="77">
        <v>57.08</v>
      </c>
      <c r="C207" s="35" t="s">
        <v>174</v>
      </c>
      <c r="D207" s="35" t="s">
        <v>16</v>
      </c>
      <c r="E207" s="36">
        <f t="shared" si="3"/>
        <v>19578.439999999999</v>
      </c>
      <c r="F207" s="34"/>
      <c r="G207" s="34"/>
      <c r="H207" s="34"/>
      <c r="I207" s="34"/>
      <c r="J207" s="34"/>
      <c r="K207" s="34"/>
    </row>
    <row r="208" spans="1:11" ht="13.5" x14ac:dyDescent="0.35">
      <c r="A208" s="35">
        <v>174</v>
      </c>
      <c r="B208" s="77">
        <v>57.08</v>
      </c>
      <c r="C208" s="35" t="s">
        <v>174</v>
      </c>
      <c r="D208" s="35" t="s">
        <v>16</v>
      </c>
      <c r="E208" s="36">
        <f t="shared" si="3"/>
        <v>9931.92</v>
      </c>
      <c r="F208" s="34"/>
      <c r="G208" s="34"/>
      <c r="H208" s="34"/>
      <c r="I208" s="34"/>
      <c r="J208" s="34"/>
      <c r="K208" s="34"/>
    </row>
    <row r="209" spans="1:11" ht="13.5" x14ac:dyDescent="0.35">
      <c r="A209" s="35">
        <v>156</v>
      </c>
      <c r="B209" s="77">
        <v>57.08</v>
      </c>
      <c r="C209" s="35" t="s">
        <v>175</v>
      </c>
      <c r="D209" s="35" t="s">
        <v>16</v>
      </c>
      <c r="E209" s="36">
        <f t="shared" si="3"/>
        <v>8904.48</v>
      </c>
      <c r="F209" s="34"/>
      <c r="G209" s="34"/>
      <c r="H209" s="34"/>
      <c r="I209" s="34"/>
      <c r="J209" s="34"/>
      <c r="K209" s="34"/>
    </row>
    <row r="210" spans="1:11" ht="13.5" x14ac:dyDescent="0.35">
      <c r="A210" s="35">
        <v>353</v>
      </c>
      <c r="B210" s="77">
        <v>57.04</v>
      </c>
      <c r="C210" s="35" t="s">
        <v>176</v>
      </c>
      <c r="D210" s="35" t="s">
        <v>16</v>
      </c>
      <c r="E210" s="36">
        <f t="shared" si="3"/>
        <v>20135.12</v>
      </c>
      <c r="F210" s="34"/>
      <c r="G210" s="34"/>
      <c r="H210" s="34"/>
      <c r="I210" s="34"/>
      <c r="J210" s="34"/>
      <c r="K210" s="34"/>
    </row>
    <row r="211" spans="1:11" ht="13.5" x14ac:dyDescent="0.35">
      <c r="A211" s="35">
        <v>209</v>
      </c>
      <c r="B211" s="77">
        <v>57</v>
      </c>
      <c r="C211" s="35" t="s">
        <v>177</v>
      </c>
      <c r="D211" s="35" t="s">
        <v>16</v>
      </c>
      <c r="E211" s="36">
        <f t="shared" si="3"/>
        <v>11913</v>
      </c>
      <c r="F211" s="34"/>
      <c r="G211" s="34"/>
      <c r="H211" s="34"/>
      <c r="I211" s="34"/>
      <c r="J211" s="34"/>
      <c r="K211" s="34"/>
    </row>
    <row r="212" spans="1:11" ht="13.5" x14ac:dyDescent="0.35">
      <c r="A212" s="35">
        <v>300</v>
      </c>
      <c r="B212" s="77">
        <v>57.04</v>
      </c>
      <c r="C212" s="35" t="s">
        <v>178</v>
      </c>
      <c r="D212" s="35" t="s">
        <v>16</v>
      </c>
      <c r="E212" s="36">
        <f t="shared" si="3"/>
        <v>17112</v>
      </c>
      <c r="F212" s="34"/>
      <c r="G212" s="34"/>
      <c r="H212" s="34"/>
      <c r="I212" s="34"/>
      <c r="J212" s="34"/>
      <c r="K212" s="34"/>
    </row>
    <row r="213" spans="1:11" ht="13.5" x14ac:dyDescent="0.35">
      <c r="A213" s="35">
        <v>181</v>
      </c>
      <c r="B213" s="77">
        <v>57</v>
      </c>
      <c r="C213" s="35" t="s">
        <v>179</v>
      </c>
      <c r="D213" s="35" t="s">
        <v>16</v>
      </c>
      <c r="E213" s="36">
        <f t="shared" si="3"/>
        <v>10317</v>
      </c>
      <c r="F213" s="34"/>
      <c r="G213" s="34"/>
      <c r="H213" s="34"/>
      <c r="I213" s="34"/>
      <c r="J213" s="34"/>
      <c r="K213" s="34"/>
    </row>
    <row r="214" spans="1:11" ht="13.5" x14ac:dyDescent="0.35">
      <c r="A214" s="35">
        <v>349</v>
      </c>
      <c r="B214" s="77">
        <v>57.02</v>
      </c>
      <c r="C214" s="35" t="s">
        <v>180</v>
      </c>
      <c r="D214" s="35" t="s">
        <v>16</v>
      </c>
      <c r="E214" s="36">
        <f t="shared" si="3"/>
        <v>19899.98</v>
      </c>
      <c r="F214" s="34"/>
      <c r="G214" s="34"/>
      <c r="H214" s="34"/>
      <c r="I214" s="34"/>
      <c r="J214" s="34"/>
      <c r="K214" s="34"/>
    </row>
    <row r="215" spans="1:11" ht="13.5" x14ac:dyDescent="0.35">
      <c r="A215" s="35">
        <v>195</v>
      </c>
      <c r="B215" s="77">
        <v>57.02</v>
      </c>
      <c r="C215" s="35" t="s">
        <v>181</v>
      </c>
      <c r="D215" s="35" t="s">
        <v>16</v>
      </c>
      <c r="E215" s="36">
        <f t="shared" si="3"/>
        <v>11118.900000000001</v>
      </c>
      <c r="F215" s="34"/>
      <c r="G215" s="34"/>
      <c r="H215" s="34"/>
      <c r="I215" s="34"/>
      <c r="J215" s="34"/>
      <c r="K215" s="34"/>
    </row>
    <row r="216" spans="1:11" ht="13.5" x14ac:dyDescent="0.35">
      <c r="A216" s="35">
        <v>202</v>
      </c>
      <c r="B216" s="77">
        <v>56.98</v>
      </c>
      <c r="C216" s="35" t="s">
        <v>182</v>
      </c>
      <c r="D216" s="35" t="s">
        <v>16</v>
      </c>
      <c r="E216" s="36">
        <f t="shared" si="3"/>
        <v>11509.96</v>
      </c>
      <c r="F216" s="34"/>
      <c r="G216" s="34"/>
      <c r="H216" s="34"/>
      <c r="I216" s="34"/>
      <c r="J216" s="34"/>
      <c r="K216" s="34"/>
    </row>
    <row r="217" spans="1:11" ht="13.5" x14ac:dyDescent="0.35">
      <c r="A217" s="35">
        <v>217</v>
      </c>
      <c r="B217" s="77">
        <v>57.06</v>
      </c>
      <c r="C217" s="35" t="s">
        <v>183</v>
      </c>
      <c r="D217" s="35" t="s">
        <v>16</v>
      </c>
      <c r="E217" s="36">
        <f t="shared" si="3"/>
        <v>12382.02</v>
      </c>
      <c r="F217" s="34"/>
      <c r="G217" s="34"/>
      <c r="H217" s="34"/>
      <c r="I217" s="34"/>
      <c r="J217" s="34"/>
      <c r="K217" s="34"/>
    </row>
    <row r="218" spans="1:11" ht="13.5" x14ac:dyDescent="0.35">
      <c r="A218" s="35">
        <v>90</v>
      </c>
      <c r="B218" s="77">
        <v>57.06</v>
      </c>
      <c r="C218" s="35" t="s">
        <v>183</v>
      </c>
      <c r="D218" s="35" t="s">
        <v>16</v>
      </c>
      <c r="E218" s="36">
        <f t="shared" si="3"/>
        <v>5135.4000000000005</v>
      </c>
      <c r="F218" s="34"/>
      <c r="G218" s="34"/>
      <c r="H218" s="34"/>
      <c r="I218" s="34"/>
      <c r="J218" s="34"/>
      <c r="K218" s="34"/>
    </row>
    <row r="219" spans="1:11" ht="13.5" x14ac:dyDescent="0.35">
      <c r="A219" s="35">
        <v>40</v>
      </c>
      <c r="B219" s="77">
        <v>57.24</v>
      </c>
      <c r="C219" s="35" t="s">
        <v>184</v>
      </c>
      <c r="D219" s="35" t="s">
        <v>16</v>
      </c>
      <c r="E219" s="36">
        <f t="shared" si="3"/>
        <v>2289.6</v>
      </c>
      <c r="F219" s="34"/>
      <c r="G219" s="34"/>
      <c r="H219" s="34"/>
      <c r="I219" s="34"/>
      <c r="J219" s="34"/>
      <c r="K219" s="34"/>
    </row>
    <row r="220" spans="1:11" ht="13.5" x14ac:dyDescent="0.35">
      <c r="A220" s="35">
        <v>217</v>
      </c>
      <c r="B220" s="77">
        <v>57.24</v>
      </c>
      <c r="C220" s="35" t="s">
        <v>185</v>
      </c>
      <c r="D220" s="35" t="s">
        <v>16</v>
      </c>
      <c r="E220" s="36">
        <f t="shared" si="3"/>
        <v>12421.08</v>
      </c>
      <c r="F220" s="34"/>
      <c r="G220" s="34"/>
      <c r="H220" s="34"/>
      <c r="I220" s="34"/>
      <c r="J220" s="34"/>
      <c r="K220" s="34"/>
    </row>
    <row r="221" spans="1:11" ht="13.5" x14ac:dyDescent="0.35">
      <c r="A221" s="35">
        <v>217</v>
      </c>
      <c r="B221" s="77">
        <v>57.24</v>
      </c>
      <c r="C221" s="35" t="s">
        <v>186</v>
      </c>
      <c r="D221" s="35" t="s">
        <v>16</v>
      </c>
      <c r="E221" s="36">
        <f t="shared" si="3"/>
        <v>12421.08</v>
      </c>
      <c r="F221" s="34"/>
      <c r="G221" s="34"/>
      <c r="H221" s="34"/>
      <c r="I221" s="34"/>
      <c r="J221" s="34"/>
      <c r="K221" s="34"/>
    </row>
    <row r="222" spans="1:11" ht="13.5" x14ac:dyDescent="0.35">
      <c r="A222" s="35">
        <v>217</v>
      </c>
      <c r="B222" s="77">
        <v>57.24</v>
      </c>
      <c r="C222" s="35" t="s">
        <v>187</v>
      </c>
      <c r="D222" s="35" t="s">
        <v>16</v>
      </c>
      <c r="E222" s="36">
        <f t="shared" si="3"/>
        <v>12421.08</v>
      </c>
      <c r="F222" s="34"/>
      <c r="G222" s="34"/>
      <c r="H222" s="34"/>
      <c r="I222" s="34"/>
      <c r="J222" s="34"/>
      <c r="K222" s="34"/>
    </row>
    <row r="223" spans="1:11" ht="13.5" x14ac:dyDescent="0.35">
      <c r="A223" s="35">
        <v>195</v>
      </c>
      <c r="B223" s="77">
        <v>57.24</v>
      </c>
      <c r="C223" s="35" t="s">
        <v>187</v>
      </c>
      <c r="D223" s="35" t="s">
        <v>16</v>
      </c>
      <c r="E223" s="36">
        <f t="shared" si="3"/>
        <v>11161.800000000001</v>
      </c>
      <c r="F223" s="34"/>
      <c r="G223" s="34"/>
      <c r="H223" s="34"/>
      <c r="I223" s="34"/>
      <c r="J223" s="34"/>
      <c r="K223" s="34"/>
    </row>
    <row r="224" spans="1:11" ht="13.5" x14ac:dyDescent="0.35">
      <c r="A224" s="35">
        <v>13</v>
      </c>
      <c r="B224" s="77">
        <v>57.22</v>
      </c>
      <c r="C224" s="35" t="s">
        <v>188</v>
      </c>
      <c r="D224" s="35" t="s">
        <v>16</v>
      </c>
      <c r="E224" s="36">
        <f t="shared" si="3"/>
        <v>743.86</v>
      </c>
      <c r="F224" s="34"/>
      <c r="G224" s="34"/>
      <c r="H224" s="34"/>
      <c r="I224" s="34"/>
      <c r="J224" s="34"/>
      <c r="K224" s="34"/>
    </row>
    <row r="225" spans="1:11" ht="13.5" x14ac:dyDescent="0.35">
      <c r="A225" s="35">
        <v>4</v>
      </c>
      <c r="B225" s="77">
        <v>57.22</v>
      </c>
      <c r="C225" s="35" t="s">
        <v>188</v>
      </c>
      <c r="D225" s="35" t="s">
        <v>16</v>
      </c>
      <c r="E225" s="36">
        <f t="shared" si="3"/>
        <v>228.88</v>
      </c>
      <c r="F225" s="34"/>
      <c r="G225" s="34"/>
      <c r="H225" s="34"/>
      <c r="I225" s="34"/>
      <c r="J225" s="34"/>
      <c r="K225" s="34"/>
    </row>
    <row r="226" spans="1:11" ht="13.5" x14ac:dyDescent="0.35">
      <c r="A226" s="35">
        <v>3</v>
      </c>
      <c r="B226" s="77">
        <v>57.22</v>
      </c>
      <c r="C226" s="35" t="s">
        <v>188</v>
      </c>
      <c r="D226" s="35" t="s">
        <v>16</v>
      </c>
      <c r="E226" s="36">
        <f t="shared" si="3"/>
        <v>171.66</v>
      </c>
      <c r="F226" s="34"/>
      <c r="G226" s="34"/>
      <c r="H226" s="34"/>
      <c r="I226" s="34"/>
      <c r="J226" s="34"/>
      <c r="K226" s="34"/>
    </row>
    <row r="227" spans="1:11" ht="13.5" x14ac:dyDescent="0.35">
      <c r="A227" s="35">
        <v>7</v>
      </c>
      <c r="B227" s="77">
        <v>57.22</v>
      </c>
      <c r="C227" s="35" t="s">
        <v>188</v>
      </c>
      <c r="D227" s="35" t="s">
        <v>16</v>
      </c>
      <c r="E227" s="36">
        <f t="shared" si="3"/>
        <v>400.53999999999996</v>
      </c>
      <c r="F227" s="34"/>
      <c r="G227" s="34"/>
      <c r="H227" s="34"/>
      <c r="I227" s="34"/>
      <c r="J227" s="34"/>
      <c r="K227" s="34"/>
    </row>
    <row r="228" spans="1:11" ht="13.5" x14ac:dyDescent="0.35">
      <c r="A228" s="35">
        <v>21</v>
      </c>
      <c r="B228" s="77">
        <v>57.22</v>
      </c>
      <c r="C228" s="35" t="s">
        <v>189</v>
      </c>
      <c r="D228" s="35" t="s">
        <v>16</v>
      </c>
      <c r="E228" s="36">
        <f t="shared" si="3"/>
        <v>1201.6199999999999</v>
      </c>
      <c r="F228" s="34"/>
      <c r="G228" s="34"/>
      <c r="H228" s="34"/>
      <c r="I228" s="34"/>
      <c r="J228" s="34"/>
      <c r="K228" s="34"/>
    </row>
    <row r="229" spans="1:11" ht="13.5" x14ac:dyDescent="0.35">
      <c r="A229" s="35">
        <v>217</v>
      </c>
      <c r="B229" s="77">
        <v>57.38</v>
      </c>
      <c r="C229" s="35" t="s">
        <v>190</v>
      </c>
      <c r="D229" s="35" t="s">
        <v>16</v>
      </c>
      <c r="E229" s="36">
        <f t="shared" si="3"/>
        <v>12451.460000000001</v>
      </c>
      <c r="F229" s="34"/>
      <c r="G229" s="34"/>
      <c r="H229" s="34"/>
      <c r="I229" s="34"/>
      <c r="J229" s="34"/>
      <c r="K229" s="34"/>
    </row>
    <row r="230" spans="1:11" ht="13.5" x14ac:dyDescent="0.35">
      <c r="A230" s="35">
        <v>286</v>
      </c>
      <c r="B230" s="77">
        <v>57.34</v>
      </c>
      <c r="C230" s="35" t="s">
        <v>191</v>
      </c>
      <c r="D230" s="35" t="s">
        <v>16</v>
      </c>
      <c r="E230" s="36">
        <f t="shared" si="3"/>
        <v>16399.240000000002</v>
      </c>
      <c r="F230" s="34"/>
      <c r="G230" s="34"/>
      <c r="H230" s="34"/>
      <c r="I230" s="34"/>
      <c r="J230" s="34"/>
      <c r="K230" s="34"/>
    </row>
    <row r="231" spans="1:11" ht="13.5" x14ac:dyDescent="0.35">
      <c r="A231" s="35">
        <v>133</v>
      </c>
      <c r="B231" s="77">
        <v>57.3</v>
      </c>
      <c r="C231" s="35" t="s">
        <v>192</v>
      </c>
      <c r="D231" s="35" t="s">
        <v>16</v>
      </c>
      <c r="E231" s="36">
        <f t="shared" si="3"/>
        <v>7620.9</v>
      </c>
      <c r="F231" s="34"/>
      <c r="G231" s="34"/>
      <c r="H231" s="34"/>
      <c r="I231" s="34"/>
      <c r="J231" s="34"/>
      <c r="K231" s="34"/>
    </row>
    <row r="232" spans="1:11" ht="13.5" x14ac:dyDescent="0.35">
      <c r="A232" s="35">
        <v>20</v>
      </c>
      <c r="B232" s="77">
        <v>57.3</v>
      </c>
      <c r="C232" s="35" t="s">
        <v>192</v>
      </c>
      <c r="D232" s="35" t="s">
        <v>16</v>
      </c>
      <c r="E232" s="36">
        <f t="shared" si="3"/>
        <v>1146</v>
      </c>
      <c r="F232" s="34"/>
      <c r="G232" s="34"/>
      <c r="H232" s="34"/>
      <c r="I232" s="34"/>
      <c r="J232" s="34"/>
      <c r="K232" s="34"/>
    </row>
    <row r="233" spans="1:11" ht="13.5" x14ac:dyDescent="0.35">
      <c r="A233" s="35">
        <v>268</v>
      </c>
      <c r="B233" s="77">
        <v>57.26</v>
      </c>
      <c r="C233" s="35" t="s">
        <v>193</v>
      </c>
      <c r="D233" s="35" t="s">
        <v>16</v>
      </c>
      <c r="E233" s="36">
        <f t="shared" si="3"/>
        <v>15345.68</v>
      </c>
      <c r="F233" s="34"/>
      <c r="G233" s="34"/>
      <c r="H233" s="34"/>
      <c r="I233" s="34"/>
      <c r="J233" s="34"/>
      <c r="K233" s="34"/>
    </row>
    <row r="234" spans="1:11" ht="13.5" x14ac:dyDescent="0.35">
      <c r="A234" s="35">
        <v>355</v>
      </c>
      <c r="B234" s="77">
        <v>57.26</v>
      </c>
      <c r="C234" s="35" t="s">
        <v>194</v>
      </c>
      <c r="D234" s="35" t="s">
        <v>16</v>
      </c>
      <c r="E234" s="36">
        <f t="shared" si="3"/>
        <v>20327.3</v>
      </c>
      <c r="F234" s="34"/>
      <c r="G234" s="34"/>
      <c r="H234" s="34"/>
      <c r="I234" s="34"/>
      <c r="J234" s="34"/>
      <c r="K234" s="34"/>
    </row>
    <row r="235" spans="1:11" ht="13.5" x14ac:dyDescent="0.35">
      <c r="A235" s="70">
        <v>159</v>
      </c>
      <c r="B235" s="77">
        <v>57.24</v>
      </c>
      <c r="C235" s="70" t="s">
        <v>195</v>
      </c>
      <c r="D235" s="70" t="s">
        <v>16</v>
      </c>
      <c r="E235" s="36">
        <f t="shared" si="3"/>
        <v>9101.16</v>
      </c>
      <c r="F235" s="34"/>
      <c r="G235" s="34"/>
      <c r="H235" s="34"/>
      <c r="I235" s="34"/>
      <c r="J235" s="34"/>
      <c r="K235" s="34"/>
    </row>
    <row r="236" spans="1:11" ht="13.5" x14ac:dyDescent="0.35">
      <c r="A236" s="70">
        <v>345</v>
      </c>
      <c r="B236" s="77">
        <v>57.4</v>
      </c>
      <c r="C236" s="70" t="s">
        <v>196</v>
      </c>
      <c r="D236" s="70" t="s">
        <v>16</v>
      </c>
      <c r="E236" s="36">
        <f t="shared" si="3"/>
        <v>19803</v>
      </c>
      <c r="F236" s="34"/>
      <c r="G236" s="34"/>
      <c r="H236" s="34"/>
      <c r="I236" s="34"/>
      <c r="J236" s="34"/>
      <c r="K236" s="34"/>
    </row>
    <row r="237" spans="1:11" ht="13.5" x14ac:dyDescent="0.35">
      <c r="A237" s="70">
        <v>348</v>
      </c>
      <c r="B237" s="77">
        <v>57.4</v>
      </c>
      <c r="C237" s="70" t="s">
        <v>197</v>
      </c>
      <c r="D237" s="70" t="s">
        <v>16</v>
      </c>
      <c r="E237" s="36">
        <f t="shared" si="3"/>
        <v>19975.2</v>
      </c>
      <c r="F237" s="34"/>
      <c r="G237" s="34"/>
      <c r="H237" s="34"/>
      <c r="I237" s="34"/>
      <c r="J237" s="34"/>
      <c r="K237" s="34"/>
    </row>
    <row r="238" spans="1:11" ht="13.5" x14ac:dyDescent="0.35">
      <c r="A238" s="70">
        <v>204</v>
      </c>
      <c r="B238" s="77">
        <v>57.44</v>
      </c>
      <c r="C238" s="70" t="s">
        <v>198</v>
      </c>
      <c r="D238" s="70" t="s">
        <v>16</v>
      </c>
      <c r="E238" s="36">
        <f t="shared" si="3"/>
        <v>11717.76</v>
      </c>
      <c r="F238" s="34"/>
      <c r="G238" s="34"/>
      <c r="H238" s="34"/>
      <c r="I238" s="34"/>
      <c r="J238" s="34"/>
      <c r="K238" s="34"/>
    </row>
    <row r="239" spans="1:11" ht="13.5" x14ac:dyDescent="0.35">
      <c r="A239" s="70">
        <v>83</v>
      </c>
      <c r="B239" s="77">
        <v>57.44</v>
      </c>
      <c r="C239" s="70" t="s">
        <v>198</v>
      </c>
      <c r="D239" s="70" t="s">
        <v>16</v>
      </c>
      <c r="E239" s="36">
        <f t="shared" si="3"/>
        <v>4767.5199999999995</v>
      </c>
      <c r="F239" s="34"/>
      <c r="G239" s="34"/>
      <c r="H239" s="34"/>
      <c r="I239" s="34"/>
      <c r="J239" s="34"/>
      <c r="K239" s="34"/>
    </row>
    <row r="240" spans="1:11" ht="13.5" x14ac:dyDescent="0.35">
      <c r="A240" s="70">
        <v>46</v>
      </c>
      <c r="B240" s="77">
        <v>57.44</v>
      </c>
      <c r="C240" s="70" t="s">
        <v>199</v>
      </c>
      <c r="D240" s="70" t="s">
        <v>16</v>
      </c>
      <c r="E240" s="36">
        <f t="shared" si="3"/>
        <v>2642.24</v>
      </c>
      <c r="F240" s="34"/>
      <c r="G240" s="34"/>
      <c r="H240" s="34"/>
      <c r="I240" s="34"/>
      <c r="J240" s="34"/>
      <c r="K240" s="34"/>
    </row>
    <row r="241" spans="1:11" ht="13.5" x14ac:dyDescent="0.35">
      <c r="A241" s="70">
        <v>237</v>
      </c>
      <c r="B241" s="77">
        <v>57.42</v>
      </c>
      <c r="C241" s="70" t="s">
        <v>200</v>
      </c>
      <c r="D241" s="70" t="s">
        <v>16</v>
      </c>
      <c r="E241" s="36">
        <f t="shared" si="3"/>
        <v>13608.54</v>
      </c>
      <c r="F241" s="34"/>
      <c r="G241" s="34"/>
      <c r="H241" s="34"/>
      <c r="I241" s="34"/>
      <c r="J241" s="34"/>
      <c r="K241" s="34"/>
    </row>
    <row r="242" spans="1:11" ht="13.5" x14ac:dyDescent="0.35">
      <c r="A242" s="70">
        <v>183</v>
      </c>
      <c r="B242" s="77">
        <v>57.42</v>
      </c>
      <c r="C242" s="70" t="s">
        <v>200</v>
      </c>
      <c r="D242" s="70" t="s">
        <v>16</v>
      </c>
      <c r="E242" s="36">
        <f t="shared" si="3"/>
        <v>10507.86</v>
      </c>
      <c r="F242" s="34"/>
      <c r="G242" s="34"/>
      <c r="H242" s="34"/>
      <c r="I242" s="34"/>
      <c r="J242" s="34"/>
      <c r="K242" s="34"/>
    </row>
    <row r="243" spans="1:11" ht="13.5" x14ac:dyDescent="0.35">
      <c r="A243" s="70">
        <v>198</v>
      </c>
      <c r="B243" s="77">
        <v>57.36</v>
      </c>
      <c r="C243" s="70" t="s">
        <v>201</v>
      </c>
      <c r="D243" s="70" t="s">
        <v>16</v>
      </c>
      <c r="E243" s="36">
        <f t="shared" si="3"/>
        <v>11357.28</v>
      </c>
      <c r="F243" s="34"/>
      <c r="G243" s="34"/>
      <c r="H243" s="34"/>
      <c r="I243" s="34"/>
      <c r="J243" s="34"/>
      <c r="K243" s="34"/>
    </row>
    <row r="244" spans="1:11" ht="13.5" x14ac:dyDescent="0.35">
      <c r="A244" s="70">
        <v>61</v>
      </c>
      <c r="B244" s="77">
        <v>57.36</v>
      </c>
      <c r="C244" s="70" t="s">
        <v>201</v>
      </c>
      <c r="D244" s="70" t="s">
        <v>16</v>
      </c>
      <c r="E244" s="36">
        <f t="shared" si="3"/>
        <v>3498.96</v>
      </c>
      <c r="F244" s="34"/>
      <c r="G244" s="34"/>
      <c r="H244" s="34"/>
      <c r="I244" s="34"/>
      <c r="J244" s="34"/>
      <c r="K244" s="34"/>
    </row>
    <row r="245" spans="1:11" ht="13.5" x14ac:dyDescent="0.35">
      <c r="A245" s="70">
        <v>263</v>
      </c>
      <c r="B245" s="77">
        <v>57.4</v>
      </c>
      <c r="C245" s="70" t="s">
        <v>202</v>
      </c>
      <c r="D245" s="70" t="s">
        <v>16</v>
      </c>
      <c r="E245" s="36">
        <f t="shared" si="3"/>
        <v>15096.199999999999</v>
      </c>
      <c r="F245" s="34"/>
      <c r="G245" s="34"/>
      <c r="H245" s="34"/>
      <c r="I245" s="34"/>
      <c r="J245" s="34"/>
      <c r="K245" s="34"/>
    </row>
    <row r="246" spans="1:11" ht="13.5" x14ac:dyDescent="0.35">
      <c r="A246" s="70">
        <v>36</v>
      </c>
      <c r="B246" s="77">
        <v>57.4</v>
      </c>
      <c r="C246" s="70" t="s">
        <v>203</v>
      </c>
      <c r="D246" s="70" t="s">
        <v>16</v>
      </c>
      <c r="E246" s="36">
        <f t="shared" si="3"/>
        <v>2066.4</v>
      </c>
      <c r="F246" s="34"/>
      <c r="G246" s="34"/>
      <c r="H246" s="34"/>
      <c r="I246" s="34"/>
      <c r="J246" s="34"/>
      <c r="K246" s="34"/>
    </row>
    <row r="247" spans="1:11" ht="13.5" x14ac:dyDescent="0.35">
      <c r="A247" s="70">
        <v>79</v>
      </c>
      <c r="B247" s="77">
        <v>57.46</v>
      </c>
      <c r="C247" s="70" t="s">
        <v>204</v>
      </c>
      <c r="D247" s="70" t="s">
        <v>16</v>
      </c>
      <c r="E247" s="36">
        <f t="shared" si="3"/>
        <v>4539.34</v>
      </c>
      <c r="F247" s="34"/>
      <c r="G247" s="34"/>
      <c r="H247" s="34"/>
      <c r="I247" s="34"/>
      <c r="J247" s="34"/>
      <c r="K247" s="34"/>
    </row>
    <row r="248" spans="1:11" ht="13.5" x14ac:dyDescent="0.35">
      <c r="A248" s="70">
        <v>204</v>
      </c>
      <c r="B248" s="77">
        <v>57.46</v>
      </c>
      <c r="C248" s="70" t="s">
        <v>204</v>
      </c>
      <c r="D248" s="70" t="s">
        <v>16</v>
      </c>
      <c r="E248" s="36">
        <f t="shared" si="3"/>
        <v>11721.84</v>
      </c>
      <c r="F248" s="34"/>
      <c r="G248" s="34"/>
      <c r="H248" s="34"/>
      <c r="I248" s="34"/>
      <c r="J248" s="34"/>
      <c r="K248" s="34"/>
    </row>
    <row r="249" spans="1:11" ht="13.5" x14ac:dyDescent="0.35">
      <c r="A249" s="70">
        <v>261</v>
      </c>
      <c r="B249" s="77">
        <v>57.46</v>
      </c>
      <c r="C249" s="70" t="s">
        <v>205</v>
      </c>
      <c r="D249" s="70" t="s">
        <v>16</v>
      </c>
      <c r="E249" s="36">
        <f t="shared" si="3"/>
        <v>14997.06</v>
      </c>
      <c r="F249" s="34"/>
      <c r="G249" s="34"/>
      <c r="H249" s="34"/>
      <c r="I249" s="34"/>
      <c r="J249" s="34"/>
      <c r="K249" s="34"/>
    </row>
    <row r="250" spans="1:11" ht="13.5" x14ac:dyDescent="0.35">
      <c r="A250" s="70">
        <v>183</v>
      </c>
      <c r="B250" s="77">
        <v>57.42</v>
      </c>
      <c r="C250" s="70" t="s">
        <v>206</v>
      </c>
      <c r="D250" s="70" t="s">
        <v>16</v>
      </c>
      <c r="E250" s="36">
        <f t="shared" si="3"/>
        <v>10507.86</v>
      </c>
      <c r="F250" s="34"/>
      <c r="G250" s="34"/>
      <c r="H250" s="34"/>
      <c r="I250" s="34"/>
      <c r="J250" s="34"/>
      <c r="K250" s="34"/>
    </row>
    <row r="251" spans="1:11" ht="13.5" x14ac:dyDescent="0.35">
      <c r="A251" s="70">
        <v>247</v>
      </c>
      <c r="B251" s="77">
        <v>57.4</v>
      </c>
      <c r="C251" s="70" t="s">
        <v>206</v>
      </c>
      <c r="D251" s="70" t="s">
        <v>16</v>
      </c>
      <c r="E251" s="36">
        <f t="shared" si="3"/>
        <v>14177.8</v>
      </c>
      <c r="F251" s="34"/>
      <c r="G251" s="34"/>
      <c r="H251" s="34"/>
      <c r="I251" s="34"/>
      <c r="J251" s="34"/>
      <c r="K251" s="34"/>
    </row>
    <row r="252" spans="1:11" ht="13.5" x14ac:dyDescent="0.35">
      <c r="A252" s="70">
        <v>62</v>
      </c>
      <c r="B252" s="77">
        <v>57.46</v>
      </c>
      <c r="C252" s="70" t="s">
        <v>207</v>
      </c>
      <c r="D252" s="70" t="s">
        <v>16</v>
      </c>
      <c r="E252" s="36">
        <f t="shared" si="3"/>
        <v>3562.52</v>
      </c>
      <c r="F252" s="34"/>
      <c r="G252" s="34"/>
      <c r="H252" s="34"/>
      <c r="I252" s="34"/>
      <c r="J252" s="34"/>
      <c r="K252" s="34"/>
    </row>
    <row r="253" spans="1:11" ht="13.5" x14ac:dyDescent="0.35">
      <c r="A253" s="70">
        <v>199</v>
      </c>
      <c r="B253" s="77">
        <v>57.46</v>
      </c>
      <c r="C253" s="70" t="s">
        <v>208</v>
      </c>
      <c r="D253" s="70" t="s">
        <v>16</v>
      </c>
      <c r="E253" s="36">
        <f t="shared" si="3"/>
        <v>11434.54</v>
      </c>
      <c r="F253" s="34"/>
      <c r="G253" s="34"/>
      <c r="H253" s="34"/>
      <c r="I253" s="34"/>
      <c r="J253" s="34"/>
      <c r="K253" s="34"/>
    </row>
    <row r="254" spans="1:11" ht="13.5" x14ac:dyDescent="0.35">
      <c r="A254" s="70">
        <v>206</v>
      </c>
      <c r="B254" s="77">
        <v>57.42</v>
      </c>
      <c r="C254" s="70" t="s">
        <v>209</v>
      </c>
      <c r="D254" s="70" t="s">
        <v>16</v>
      </c>
      <c r="E254" s="36">
        <f t="shared" si="3"/>
        <v>11828.52</v>
      </c>
      <c r="F254" s="34"/>
      <c r="G254" s="34"/>
      <c r="H254" s="34"/>
      <c r="I254" s="34"/>
      <c r="J254" s="34"/>
      <c r="K254" s="34"/>
    </row>
    <row r="255" spans="1:11" ht="13.5" x14ac:dyDescent="0.35">
      <c r="A255" s="70">
        <v>10</v>
      </c>
      <c r="B255" s="77">
        <v>57.56</v>
      </c>
      <c r="C255" s="70" t="s">
        <v>210</v>
      </c>
      <c r="D255" s="70" t="s">
        <v>16</v>
      </c>
      <c r="E255" s="36">
        <f t="shared" si="3"/>
        <v>575.6</v>
      </c>
      <c r="F255" s="34"/>
      <c r="G255" s="34"/>
      <c r="H255" s="34"/>
      <c r="I255" s="34"/>
      <c r="J255" s="34"/>
      <c r="K255" s="34"/>
    </row>
    <row r="256" spans="1:11" ht="13.5" x14ac:dyDescent="0.35">
      <c r="A256" s="70">
        <v>21</v>
      </c>
      <c r="B256" s="77">
        <v>57.56</v>
      </c>
      <c r="C256" s="70" t="s">
        <v>210</v>
      </c>
      <c r="D256" s="70" t="s">
        <v>16</v>
      </c>
      <c r="E256" s="36">
        <f t="shared" si="3"/>
        <v>1208.76</v>
      </c>
      <c r="F256" s="34"/>
      <c r="G256" s="34"/>
      <c r="H256" s="34"/>
      <c r="I256" s="34"/>
      <c r="J256" s="34"/>
      <c r="K256" s="34"/>
    </row>
    <row r="257" spans="1:11" ht="13.5" x14ac:dyDescent="0.35">
      <c r="A257" s="70">
        <v>179</v>
      </c>
      <c r="B257" s="77">
        <v>57.6</v>
      </c>
      <c r="C257" s="70" t="s">
        <v>211</v>
      </c>
      <c r="D257" s="70" t="s">
        <v>16</v>
      </c>
      <c r="E257" s="36">
        <f t="shared" si="3"/>
        <v>10310.4</v>
      </c>
      <c r="F257" s="34"/>
      <c r="G257" s="34"/>
      <c r="H257" s="34"/>
      <c r="I257" s="34"/>
      <c r="J257" s="34"/>
      <c r="K257" s="34"/>
    </row>
    <row r="258" spans="1:11" ht="13.5" x14ac:dyDescent="0.35">
      <c r="A258" s="70">
        <v>60</v>
      </c>
      <c r="B258" s="77">
        <v>57.6</v>
      </c>
      <c r="C258" s="70" t="s">
        <v>211</v>
      </c>
      <c r="D258" s="70" t="s">
        <v>16</v>
      </c>
      <c r="E258" s="36">
        <f t="shared" si="3"/>
        <v>3456</v>
      </c>
      <c r="F258" s="34"/>
      <c r="G258" s="34"/>
      <c r="H258" s="34"/>
      <c r="I258" s="34"/>
      <c r="J258" s="34"/>
      <c r="K258" s="34"/>
    </row>
    <row r="259" spans="1:11" ht="13.5" x14ac:dyDescent="0.35">
      <c r="A259" s="70">
        <v>168</v>
      </c>
      <c r="B259" s="77">
        <v>57.6</v>
      </c>
      <c r="C259" s="70" t="s">
        <v>211</v>
      </c>
      <c r="D259" s="70" t="s">
        <v>16</v>
      </c>
      <c r="E259" s="36">
        <f t="shared" ref="E259:E322" si="4">A259*B259</f>
        <v>9676.8000000000011</v>
      </c>
      <c r="F259" s="34"/>
      <c r="G259" s="34"/>
      <c r="H259" s="34"/>
      <c r="I259" s="34"/>
      <c r="J259" s="34"/>
      <c r="K259" s="34"/>
    </row>
    <row r="260" spans="1:11" ht="13.5" x14ac:dyDescent="0.35">
      <c r="A260" s="70">
        <v>204</v>
      </c>
      <c r="B260" s="77">
        <v>57.6</v>
      </c>
      <c r="C260" s="70" t="s">
        <v>211</v>
      </c>
      <c r="D260" s="70" t="s">
        <v>16</v>
      </c>
      <c r="E260" s="36">
        <f t="shared" si="4"/>
        <v>11750.4</v>
      </c>
      <c r="F260" s="34"/>
      <c r="G260" s="34"/>
      <c r="H260" s="34"/>
      <c r="I260" s="34"/>
      <c r="J260" s="34"/>
      <c r="K260" s="34"/>
    </row>
    <row r="261" spans="1:11" ht="13.5" x14ac:dyDescent="0.35">
      <c r="A261" s="70">
        <v>204</v>
      </c>
      <c r="B261" s="77">
        <v>57.6</v>
      </c>
      <c r="C261" s="70" t="s">
        <v>212</v>
      </c>
      <c r="D261" s="70" t="s">
        <v>16</v>
      </c>
      <c r="E261" s="36">
        <f t="shared" si="4"/>
        <v>11750.4</v>
      </c>
      <c r="F261" s="34"/>
      <c r="G261" s="34"/>
      <c r="H261" s="34"/>
      <c r="I261" s="34"/>
      <c r="J261" s="34"/>
      <c r="K261" s="34"/>
    </row>
    <row r="262" spans="1:11" ht="13.5" x14ac:dyDescent="0.35">
      <c r="A262" s="70">
        <v>109</v>
      </c>
      <c r="B262" s="77">
        <v>57.6</v>
      </c>
      <c r="C262" s="70" t="s">
        <v>212</v>
      </c>
      <c r="D262" s="70" t="s">
        <v>16</v>
      </c>
      <c r="E262" s="36">
        <f t="shared" si="4"/>
        <v>6278.4000000000005</v>
      </c>
      <c r="F262" s="34"/>
      <c r="G262" s="34"/>
      <c r="H262" s="34"/>
      <c r="I262" s="34"/>
      <c r="J262" s="34"/>
      <c r="K262" s="34"/>
    </row>
    <row r="263" spans="1:11" ht="13.5" x14ac:dyDescent="0.35">
      <c r="A263" s="70">
        <v>139</v>
      </c>
      <c r="B263" s="77">
        <v>57.6</v>
      </c>
      <c r="C263" s="70" t="s">
        <v>212</v>
      </c>
      <c r="D263" s="70" t="s">
        <v>16</v>
      </c>
      <c r="E263" s="36">
        <f t="shared" si="4"/>
        <v>8006.4000000000005</v>
      </c>
      <c r="F263" s="34"/>
      <c r="G263" s="34"/>
      <c r="H263" s="34"/>
      <c r="I263" s="34"/>
      <c r="J263" s="34"/>
      <c r="K263" s="34"/>
    </row>
    <row r="264" spans="1:11" ht="13.5" x14ac:dyDescent="0.35">
      <c r="A264" s="70">
        <v>190</v>
      </c>
      <c r="B264" s="77">
        <v>57.56</v>
      </c>
      <c r="C264" s="70" t="s">
        <v>213</v>
      </c>
      <c r="D264" s="70" t="s">
        <v>16</v>
      </c>
      <c r="E264" s="36">
        <f t="shared" si="4"/>
        <v>10936.4</v>
      </c>
      <c r="F264" s="34"/>
      <c r="G264" s="34"/>
      <c r="H264" s="34"/>
      <c r="I264" s="34"/>
      <c r="J264" s="34"/>
      <c r="K264" s="34"/>
    </row>
    <row r="265" spans="1:11" ht="13.5" x14ac:dyDescent="0.35">
      <c r="A265" s="70">
        <v>280</v>
      </c>
      <c r="B265" s="77">
        <v>57.6</v>
      </c>
      <c r="C265" s="70" t="s">
        <v>214</v>
      </c>
      <c r="D265" s="70" t="s">
        <v>16</v>
      </c>
      <c r="E265" s="36">
        <f t="shared" si="4"/>
        <v>16128</v>
      </c>
      <c r="F265" s="34"/>
      <c r="G265" s="34"/>
      <c r="H265" s="34"/>
      <c r="I265" s="34"/>
      <c r="J265" s="34"/>
      <c r="K265" s="34"/>
    </row>
    <row r="266" spans="1:11" ht="13.5" x14ac:dyDescent="0.35">
      <c r="A266" s="70">
        <v>75</v>
      </c>
      <c r="B266" s="77">
        <v>57.62</v>
      </c>
      <c r="C266" s="70" t="s">
        <v>215</v>
      </c>
      <c r="D266" s="70" t="s">
        <v>16</v>
      </c>
      <c r="E266" s="36">
        <f t="shared" si="4"/>
        <v>4321.5</v>
      </c>
      <c r="F266" s="34"/>
      <c r="G266" s="34"/>
      <c r="H266" s="34"/>
      <c r="I266" s="34"/>
      <c r="J266" s="34"/>
      <c r="K266" s="34"/>
    </row>
    <row r="267" spans="1:11" ht="13.5" x14ac:dyDescent="0.35">
      <c r="A267" s="70">
        <v>37</v>
      </c>
      <c r="B267" s="77">
        <v>57.62</v>
      </c>
      <c r="C267" s="70" t="s">
        <v>215</v>
      </c>
      <c r="D267" s="70" t="s">
        <v>16</v>
      </c>
      <c r="E267" s="36">
        <f t="shared" si="4"/>
        <v>2131.94</v>
      </c>
      <c r="F267" s="34"/>
      <c r="G267" s="34"/>
      <c r="H267" s="34"/>
      <c r="I267" s="34"/>
      <c r="J267" s="34"/>
      <c r="K267" s="34"/>
    </row>
    <row r="268" spans="1:11" ht="13.5" x14ac:dyDescent="0.35">
      <c r="A268" s="70">
        <v>149</v>
      </c>
      <c r="B268" s="77">
        <v>57.62</v>
      </c>
      <c r="C268" s="70" t="s">
        <v>216</v>
      </c>
      <c r="D268" s="70" t="s">
        <v>16</v>
      </c>
      <c r="E268" s="36">
        <f t="shared" si="4"/>
        <v>8585.3799999999992</v>
      </c>
      <c r="F268" s="34"/>
      <c r="G268" s="34"/>
      <c r="H268" s="34"/>
      <c r="I268" s="34"/>
      <c r="J268" s="34"/>
      <c r="K268" s="34"/>
    </row>
    <row r="269" spans="1:11" ht="13.5" x14ac:dyDescent="0.35">
      <c r="A269" s="70">
        <v>8</v>
      </c>
      <c r="B269" s="77">
        <v>57.62</v>
      </c>
      <c r="C269" s="70" t="s">
        <v>217</v>
      </c>
      <c r="D269" s="70" t="s">
        <v>16</v>
      </c>
      <c r="E269" s="36">
        <f t="shared" si="4"/>
        <v>460.96</v>
      </c>
      <c r="F269" s="34"/>
      <c r="G269" s="34"/>
      <c r="H269" s="34"/>
      <c r="I269" s="34"/>
      <c r="J269" s="34"/>
      <c r="K269" s="34"/>
    </row>
    <row r="270" spans="1:11" ht="13.5" x14ac:dyDescent="0.35">
      <c r="A270" s="70">
        <v>260</v>
      </c>
      <c r="B270" s="77">
        <v>57.62</v>
      </c>
      <c r="C270" s="70" t="s">
        <v>218</v>
      </c>
      <c r="D270" s="70" t="s">
        <v>16</v>
      </c>
      <c r="E270" s="36">
        <f t="shared" si="4"/>
        <v>14981.199999999999</v>
      </c>
      <c r="F270" s="34"/>
      <c r="G270" s="34"/>
      <c r="H270" s="34"/>
      <c r="I270" s="34"/>
      <c r="J270" s="34"/>
      <c r="K270" s="34"/>
    </row>
    <row r="271" spans="1:11" ht="13.5" x14ac:dyDescent="0.35">
      <c r="A271" s="70">
        <v>124</v>
      </c>
      <c r="B271" s="77">
        <v>57.62</v>
      </c>
      <c r="C271" s="70" t="s">
        <v>219</v>
      </c>
      <c r="D271" s="70" t="s">
        <v>16</v>
      </c>
      <c r="E271" s="36">
        <f t="shared" si="4"/>
        <v>7144.88</v>
      </c>
      <c r="F271" s="34"/>
      <c r="G271" s="34"/>
      <c r="H271" s="34"/>
      <c r="I271" s="34"/>
      <c r="J271" s="34"/>
      <c r="K271" s="34"/>
    </row>
    <row r="272" spans="1:11" ht="13.5" x14ac:dyDescent="0.35">
      <c r="A272" s="70">
        <v>129</v>
      </c>
      <c r="B272" s="77">
        <v>57.6</v>
      </c>
      <c r="C272" s="70" t="s">
        <v>220</v>
      </c>
      <c r="D272" s="70" t="s">
        <v>16</v>
      </c>
      <c r="E272" s="36">
        <f t="shared" si="4"/>
        <v>7430.4000000000005</v>
      </c>
      <c r="F272" s="34"/>
      <c r="G272" s="34"/>
      <c r="H272" s="34"/>
      <c r="I272" s="34"/>
      <c r="J272" s="34"/>
      <c r="K272" s="34"/>
    </row>
    <row r="273" spans="1:11" ht="13.5" x14ac:dyDescent="0.35">
      <c r="A273" s="70">
        <v>183</v>
      </c>
      <c r="B273" s="77">
        <v>57.6</v>
      </c>
      <c r="C273" s="70" t="s">
        <v>220</v>
      </c>
      <c r="D273" s="70" t="s">
        <v>16</v>
      </c>
      <c r="E273" s="36">
        <f t="shared" si="4"/>
        <v>10540.800000000001</v>
      </c>
      <c r="F273" s="34"/>
      <c r="G273" s="34"/>
      <c r="H273" s="34"/>
      <c r="I273" s="34"/>
      <c r="J273" s="34"/>
      <c r="K273" s="34"/>
    </row>
    <row r="274" spans="1:11" ht="13.5" x14ac:dyDescent="0.35">
      <c r="A274" s="70">
        <v>74</v>
      </c>
      <c r="B274" s="77">
        <v>57.6</v>
      </c>
      <c r="C274" s="70" t="s">
        <v>221</v>
      </c>
      <c r="D274" s="70" t="s">
        <v>16</v>
      </c>
      <c r="E274" s="36">
        <f t="shared" si="4"/>
        <v>4262.4000000000005</v>
      </c>
      <c r="F274" s="34"/>
      <c r="G274" s="34"/>
      <c r="H274" s="34"/>
      <c r="I274" s="34"/>
      <c r="J274" s="34"/>
      <c r="K274" s="34"/>
    </row>
    <row r="275" spans="1:11" ht="13.5" x14ac:dyDescent="0.35">
      <c r="A275" s="70">
        <v>180</v>
      </c>
      <c r="B275" s="77">
        <v>57.6</v>
      </c>
      <c r="C275" s="70" t="s">
        <v>221</v>
      </c>
      <c r="D275" s="70" t="s">
        <v>16</v>
      </c>
      <c r="E275" s="36">
        <f t="shared" si="4"/>
        <v>10368</v>
      </c>
      <c r="F275" s="34"/>
      <c r="G275" s="34"/>
      <c r="H275" s="34"/>
      <c r="I275" s="34"/>
      <c r="J275" s="34"/>
      <c r="K275" s="34"/>
    </row>
    <row r="276" spans="1:11" ht="13.5" x14ac:dyDescent="0.35">
      <c r="A276" s="70">
        <v>36</v>
      </c>
      <c r="B276" s="77">
        <v>57.6</v>
      </c>
      <c r="C276" s="70" t="s">
        <v>221</v>
      </c>
      <c r="D276" s="70" t="s">
        <v>16</v>
      </c>
      <c r="E276" s="36">
        <f t="shared" si="4"/>
        <v>2073.6</v>
      </c>
      <c r="F276" s="34"/>
      <c r="G276" s="34"/>
      <c r="H276" s="34"/>
      <c r="I276" s="34"/>
      <c r="J276" s="34"/>
      <c r="K276" s="34"/>
    </row>
    <row r="277" spans="1:11" ht="13.5" x14ac:dyDescent="0.35">
      <c r="A277" s="70">
        <v>310</v>
      </c>
      <c r="B277" s="77">
        <v>57.68</v>
      </c>
      <c r="C277" s="70" t="s">
        <v>222</v>
      </c>
      <c r="D277" s="70" t="s">
        <v>16</v>
      </c>
      <c r="E277" s="36">
        <f t="shared" si="4"/>
        <v>17880.8</v>
      </c>
      <c r="F277" s="34"/>
      <c r="G277" s="34"/>
      <c r="H277" s="34"/>
      <c r="I277" s="34"/>
      <c r="J277" s="34"/>
      <c r="K277" s="34"/>
    </row>
    <row r="278" spans="1:11" ht="13.5" x14ac:dyDescent="0.35">
      <c r="A278" s="70">
        <v>274</v>
      </c>
      <c r="B278" s="77">
        <v>57.64</v>
      </c>
      <c r="C278" s="70" t="s">
        <v>223</v>
      </c>
      <c r="D278" s="70" t="s">
        <v>16</v>
      </c>
      <c r="E278" s="36">
        <f t="shared" si="4"/>
        <v>15793.36</v>
      </c>
      <c r="F278" s="34"/>
      <c r="G278" s="34"/>
      <c r="H278" s="34"/>
      <c r="I278" s="34"/>
      <c r="J278" s="34"/>
      <c r="K278" s="34"/>
    </row>
    <row r="279" spans="1:11" ht="13.5" x14ac:dyDescent="0.35">
      <c r="A279" s="70">
        <v>124</v>
      </c>
      <c r="B279" s="77">
        <v>57.6</v>
      </c>
      <c r="C279" s="70" t="s">
        <v>224</v>
      </c>
      <c r="D279" s="70" t="s">
        <v>16</v>
      </c>
      <c r="E279" s="36">
        <f t="shared" si="4"/>
        <v>7142.4000000000005</v>
      </c>
      <c r="F279" s="34"/>
      <c r="G279" s="34"/>
      <c r="H279" s="34"/>
      <c r="I279" s="34"/>
      <c r="J279" s="34"/>
      <c r="K279" s="34"/>
    </row>
    <row r="280" spans="1:11" ht="13.5" x14ac:dyDescent="0.35">
      <c r="A280" s="70">
        <v>75</v>
      </c>
      <c r="B280" s="77">
        <v>57.7</v>
      </c>
      <c r="C280" s="70" t="s">
        <v>225</v>
      </c>
      <c r="D280" s="70" t="s">
        <v>16</v>
      </c>
      <c r="E280" s="36">
        <f t="shared" si="4"/>
        <v>4327.5</v>
      </c>
      <c r="F280" s="34"/>
      <c r="G280" s="34"/>
      <c r="H280" s="34"/>
      <c r="I280" s="34"/>
      <c r="J280" s="34"/>
      <c r="K280" s="34"/>
    </row>
    <row r="281" spans="1:11" ht="13.5" x14ac:dyDescent="0.35">
      <c r="A281" s="70">
        <v>215</v>
      </c>
      <c r="B281" s="77">
        <v>57.72</v>
      </c>
      <c r="C281" s="70" t="s">
        <v>226</v>
      </c>
      <c r="D281" s="70" t="s">
        <v>16</v>
      </c>
      <c r="E281" s="36">
        <f t="shared" si="4"/>
        <v>12409.8</v>
      </c>
      <c r="F281" s="34"/>
      <c r="G281" s="34"/>
      <c r="H281" s="34"/>
      <c r="I281" s="34"/>
      <c r="J281" s="34"/>
      <c r="K281" s="34"/>
    </row>
    <row r="282" spans="1:11" ht="13.5" x14ac:dyDescent="0.35">
      <c r="A282" s="70">
        <v>204</v>
      </c>
      <c r="B282" s="77">
        <v>57.72</v>
      </c>
      <c r="C282" s="70" t="s">
        <v>226</v>
      </c>
      <c r="D282" s="70" t="s">
        <v>16</v>
      </c>
      <c r="E282" s="36">
        <f t="shared" si="4"/>
        <v>11774.88</v>
      </c>
      <c r="F282" s="34"/>
      <c r="G282" s="34"/>
      <c r="H282" s="34"/>
      <c r="I282" s="34"/>
      <c r="J282" s="34"/>
      <c r="K282" s="34"/>
    </row>
    <row r="283" spans="1:11" ht="13.5" x14ac:dyDescent="0.35">
      <c r="A283" s="70">
        <v>79</v>
      </c>
      <c r="B283" s="77">
        <v>57.72</v>
      </c>
      <c r="C283" s="70" t="s">
        <v>226</v>
      </c>
      <c r="D283" s="70" t="s">
        <v>16</v>
      </c>
      <c r="E283" s="36">
        <f t="shared" si="4"/>
        <v>4559.88</v>
      </c>
      <c r="F283" s="34"/>
      <c r="G283" s="34"/>
      <c r="H283" s="34"/>
      <c r="I283" s="34"/>
      <c r="J283" s="34"/>
      <c r="K283" s="34"/>
    </row>
    <row r="284" spans="1:11" ht="13.5" x14ac:dyDescent="0.35">
      <c r="A284" s="70">
        <v>208</v>
      </c>
      <c r="B284" s="77">
        <v>57.72</v>
      </c>
      <c r="C284" s="70" t="s">
        <v>227</v>
      </c>
      <c r="D284" s="70" t="s">
        <v>16</v>
      </c>
      <c r="E284" s="36">
        <f t="shared" si="4"/>
        <v>12005.76</v>
      </c>
      <c r="F284" s="34"/>
      <c r="G284" s="34"/>
      <c r="H284" s="34"/>
      <c r="I284" s="34"/>
      <c r="J284" s="34"/>
      <c r="K284" s="34"/>
    </row>
    <row r="285" spans="1:11" ht="13.5" x14ac:dyDescent="0.35">
      <c r="A285" s="70">
        <v>192</v>
      </c>
      <c r="B285" s="77">
        <v>57.74</v>
      </c>
      <c r="C285" s="70" t="s">
        <v>228</v>
      </c>
      <c r="D285" s="70" t="s">
        <v>16</v>
      </c>
      <c r="E285" s="36">
        <f t="shared" si="4"/>
        <v>11086.08</v>
      </c>
      <c r="F285" s="34"/>
      <c r="G285" s="34"/>
      <c r="H285" s="34"/>
      <c r="I285" s="34"/>
      <c r="J285" s="34"/>
      <c r="K285" s="34"/>
    </row>
    <row r="286" spans="1:11" ht="13.5" x14ac:dyDescent="0.35">
      <c r="A286" s="70">
        <v>282</v>
      </c>
      <c r="B286" s="77">
        <v>57.8</v>
      </c>
      <c r="C286" s="70" t="s">
        <v>229</v>
      </c>
      <c r="D286" s="70" t="s">
        <v>16</v>
      </c>
      <c r="E286" s="36">
        <f t="shared" si="4"/>
        <v>16299.599999999999</v>
      </c>
      <c r="F286" s="34"/>
      <c r="G286" s="34"/>
      <c r="H286" s="34"/>
      <c r="I286" s="34"/>
      <c r="J286" s="34"/>
      <c r="K286" s="34"/>
    </row>
    <row r="287" spans="1:11" ht="13.5" x14ac:dyDescent="0.35">
      <c r="A287" s="70">
        <v>258</v>
      </c>
      <c r="B287" s="77">
        <v>57.8</v>
      </c>
      <c r="C287" s="70" t="s">
        <v>230</v>
      </c>
      <c r="D287" s="70" t="s">
        <v>16</v>
      </c>
      <c r="E287" s="36">
        <f t="shared" si="4"/>
        <v>14912.4</v>
      </c>
      <c r="F287" s="34"/>
      <c r="G287" s="34"/>
      <c r="H287" s="34"/>
      <c r="I287" s="34"/>
      <c r="J287" s="34"/>
      <c r="K287" s="34"/>
    </row>
    <row r="288" spans="1:11" ht="13.5" x14ac:dyDescent="0.35">
      <c r="A288" s="70">
        <v>306</v>
      </c>
      <c r="B288" s="77">
        <v>57.8</v>
      </c>
      <c r="C288" s="70" t="s">
        <v>231</v>
      </c>
      <c r="D288" s="70" t="s">
        <v>16</v>
      </c>
      <c r="E288" s="36">
        <f t="shared" si="4"/>
        <v>17686.8</v>
      </c>
      <c r="F288" s="34"/>
      <c r="G288" s="34"/>
      <c r="H288" s="34"/>
      <c r="I288" s="34"/>
      <c r="J288" s="34"/>
      <c r="K288" s="34"/>
    </row>
    <row r="289" spans="1:11" ht="13.5" x14ac:dyDescent="0.35">
      <c r="A289" s="70">
        <v>357</v>
      </c>
      <c r="B289" s="77">
        <v>57.82</v>
      </c>
      <c r="C289" s="70" t="s">
        <v>232</v>
      </c>
      <c r="D289" s="70" t="s">
        <v>16</v>
      </c>
      <c r="E289" s="36">
        <f t="shared" si="4"/>
        <v>20641.740000000002</v>
      </c>
      <c r="F289" s="34"/>
      <c r="G289" s="34"/>
      <c r="H289" s="34"/>
      <c r="I289" s="34"/>
      <c r="J289" s="34"/>
      <c r="K289" s="34"/>
    </row>
    <row r="290" spans="1:11" ht="13.5" x14ac:dyDescent="0.35">
      <c r="A290" s="70">
        <v>327</v>
      </c>
      <c r="B290" s="77">
        <v>57.86</v>
      </c>
      <c r="C290" s="70" t="s">
        <v>233</v>
      </c>
      <c r="D290" s="70" t="s">
        <v>16</v>
      </c>
      <c r="E290" s="36">
        <f t="shared" si="4"/>
        <v>18920.22</v>
      </c>
      <c r="F290" s="34"/>
      <c r="G290" s="34"/>
      <c r="H290" s="34"/>
      <c r="I290" s="34"/>
      <c r="J290" s="34"/>
      <c r="K290" s="34"/>
    </row>
    <row r="291" spans="1:11" ht="13.5" x14ac:dyDescent="0.35">
      <c r="A291" s="70">
        <v>105</v>
      </c>
      <c r="B291" s="77">
        <v>57.86</v>
      </c>
      <c r="C291" s="70" t="s">
        <v>234</v>
      </c>
      <c r="D291" s="70" t="s">
        <v>16</v>
      </c>
      <c r="E291" s="36">
        <f t="shared" si="4"/>
        <v>6075.3</v>
      </c>
      <c r="F291" s="34"/>
      <c r="G291" s="34"/>
      <c r="H291" s="34"/>
      <c r="I291" s="34"/>
      <c r="J291" s="34"/>
      <c r="K291" s="34"/>
    </row>
    <row r="292" spans="1:11" ht="13.5" x14ac:dyDescent="0.35">
      <c r="A292" s="70">
        <v>137</v>
      </c>
      <c r="B292" s="77">
        <v>57.86</v>
      </c>
      <c r="C292" s="70" t="s">
        <v>234</v>
      </c>
      <c r="D292" s="70" t="s">
        <v>16</v>
      </c>
      <c r="E292" s="36">
        <f t="shared" si="4"/>
        <v>7926.82</v>
      </c>
      <c r="F292" s="34"/>
      <c r="G292" s="34"/>
      <c r="H292" s="34"/>
      <c r="I292" s="34"/>
      <c r="J292" s="34"/>
      <c r="K292" s="34"/>
    </row>
    <row r="293" spans="1:11" ht="13.5" x14ac:dyDescent="0.35">
      <c r="A293" s="70">
        <v>14</v>
      </c>
      <c r="B293" s="77">
        <v>57.86</v>
      </c>
      <c r="C293" s="70" t="s">
        <v>234</v>
      </c>
      <c r="D293" s="70" t="s">
        <v>16</v>
      </c>
      <c r="E293" s="36">
        <f t="shared" si="4"/>
        <v>810.04</v>
      </c>
      <c r="F293" s="34"/>
      <c r="G293" s="34"/>
      <c r="H293" s="34"/>
      <c r="I293" s="34"/>
      <c r="J293" s="34"/>
      <c r="K293" s="34"/>
    </row>
    <row r="294" spans="1:11" ht="13.5" x14ac:dyDescent="0.35">
      <c r="A294" s="70">
        <v>88</v>
      </c>
      <c r="B294" s="77">
        <v>57.86</v>
      </c>
      <c r="C294" s="70" t="s">
        <v>234</v>
      </c>
      <c r="D294" s="70" t="s">
        <v>16</v>
      </c>
      <c r="E294" s="36">
        <f t="shared" si="4"/>
        <v>5091.68</v>
      </c>
      <c r="F294" s="34"/>
      <c r="G294" s="34"/>
      <c r="H294" s="34"/>
      <c r="I294" s="34"/>
      <c r="J294" s="34"/>
      <c r="K294" s="34"/>
    </row>
    <row r="295" spans="1:11" ht="13.5" x14ac:dyDescent="0.35">
      <c r="A295" s="70">
        <v>336</v>
      </c>
      <c r="B295" s="77">
        <v>57.82</v>
      </c>
      <c r="C295" s="70" t="s">
        <v>235</v>
      </c>
      <c r="D295" s="70" t="s">
        <v>16</v>
      </c>
      <c r="E295" s="36">
        <f t="shared" si="4"/>
        <v>19427.52</v>
      </c>
      <c r="F295" s="34"/>
      <c r="G295" s="34"/>
      <c r="H295" s="34"/>
      <c r="I295" s="34"/>
      <c r="J295" s="34"/>
      <c r="K295" s="34"/>
    </row>
    <row r="296" spans="1:11" ht="13.5" x14ac:dyDescent="0.35">
      <c r="A296" s="70">
        <v>4</v>
      </c>
      <c r="B296" s="77">
        <v>57.82</v>
      </c>
      <c r="C296" s="70" t="s">
        <v>236</v>
      </c>
      <c r="D296" s="70" t="s">
        <v>16</v>
      </c>
      <c r="E296" s="36">
        <f t="shared" si="4"/>
        <v>231.28</v>
      </c>
      <c r="F296" s="34"/>
      <c r="G296" s="34"/>
      <c r="H296" s="34"/>
      <c r="I296" s="34"/>
      <c r="J296" s="34"/>
      <c r="K296" s="34"/>
    </row>
    <row r="297" spans="1:11" ht="13.5" x14ac:dyDescent="0.35">
      <c r="A297" s="70">
        <v>204</v>
      </c>
      <c r="B297" s="77">
        <v>57.84</v>
      </c>
      <c r="C297" s="70" t="s">
        <v>237</v>
      </c>
      <c r="D297" s="70" t="s">
        <v>16</v>
      </c>
      <c r="E297" s="36">
        <f t="shared" si="4"/>
        <v>11799.36</v>
      </c>
      <c r="F297" s="34"/>
      <c r="G297" s="34"/>
      <c r="H297" s="34"/>
      <c r="I297" s="34"/>
      <c r="J297" s="34"/>
      <c r="K297" s="34"/>
    </row>
    <row r="298" spans="1:11" ht="13.5" x14ac:dyDescent="0.35">
      <c r="A298" s="70">
        <v>169</v>
      </c>
      <c r="B298" s="77">
        <v>57.82</v>
      </c>
      <c r="C298" s="70" t="s">
        <v>238</v>
      </c>
      <c r="D298" s="70" t="s">
        <v>16</v>
      </c>
      <c r="E298" s="36">
        <f t="shared" si="4"/>
        <v>9771.58</v>
      </c>
      <c r="F298" s="34"/>
      <c r="G298" s="34"/>
      <c r="H298" s="34"/>
      <c r="I298" s="34"/>
      <c r="J298" s="34"/>
      <c r="K298" s="34"/>
    </row>
    <row r="299" spans="1:11" ht="13.5" x14ac:dyDescent="0.35">
      <c r="A299" s="70">
        <v>204</v>
      </c>
      <c r="B299" s="77">
        <v>57.8</v>
      </c>
      <c r="C299" s="70" t="s">
        <v>239</v>
      </c>
      <c r="D299" s="70" t="s">
        <v>16</v>
      </c>
      <c r="E299" s="36">
        <f t="shared" si="4"/>
        <v>11791.199999999999</v>
      </c>
      <c r="F299" s="34"/>
      <c r="G299" s="34"/>
      <c r="H299" s="34"/>
      <c r="I299" s="34"/>
      <c r="J299" s="34"/>
      <c r="K299" s="34"/>
    </row>
    <row r="300" spans="1:11" ht="13.5" x14ac:dyDescent="0.35">
      <c r="A300" s="70">
        <v>185</v>
      </c>
      <c r="B300" s="77">
        <v>57.8</v>
      </c>
      <c r="C300" s="70" t="s">
        <v>239</v>
      </c>
      <c r="D300" s="70" t="s">
        <v>16</v>
      </c>
      <c r="E300" s="36">
        <f t="shared" si="4"/>
        <v>10693</v>
      </c>
      <c r="F300" s="34"/>
      <c r="G300" s="34"/>
      <c r="H300" s="34"/>
      <c r="I300" s="34"/>
      <c r="J300" s="34"/>
      <c r="K300" s="34"/>
    </row>
    <row r="301" spans="1:11" ht="13.5" x14ac:dyDescent="0.35">
      <c r="A301" s="70">
        <v>204</v>
      </c>
      <c r="B301" s="77">
        <v>57.8</v>
      </c>
      <c r="C301" s="70" t="s">
        <v>240</v>
      </c>
      <c r="D301" s="70" t="s">
        <v>16</v>
      </c>
      <c r="E301" s="36">
        <f t="shared" si="4"/>
        <v>11791.199999999999</v>
      </c>
      <c r="F301" s="34"/>
      <c r="G301" s="34"/>
      <c r="H301" s="34"/>
      <c r="I301" s="34"/>
      <c r="J301" s="34"/>
      <c r="K301" s="34"/>
    </row>
    <row r="302" spans="1:11" ht="13.5" x14ac:dyDescent="0.35">
      <c r="A302" s="70">
        <v>147</v>
      </c>
      <c r="B302" s="77">
        <v>57.8</v>
      </c>
      <c r="C302" s="70" t="s">
        <v>240</v>
      </c>
      <c r="D302" s="70" t="s">
        <v>16</v>
      </c>
      <c r="E302" s="36">
        <f t="shared" si="4"/>
        <v>8496.6</v>
      </c>
      <c r="F302" s="34"/>
      <c r="G302" s="34"/>
      <c r="H302" s="34"/>
      <c r="I302" s="34"/>
      <c r="J302" s="34"/>
      <c r="K302" s="34"/>
    </row>
    <row r="303" spans="1:11" ht="13.5" x14ac:dyDescent="0.35">
      <c r="A303" s="70">
        <v>122</v>
      </c>
      <c r="B303" s="77">
        <v>57.84</v>
      </c>
      <c r="C303" s="70" t="s">
        <v>241</v>
      </c>
      <c r="D303" s="70" t="s">
        <v>16</v>
      </c>
      <c r="E303" s="36">
        <f t="shared" si="4"/>
        <v>7056.4800000000005</v>
      </c>
      <c r="F303" s="34"/>
      <c r="G303" s="34"/>
      <c r="H303" s="34"/>
      <c r="I303" s="34"/>
      <c r="J303" s="34"/>
      <c r="K303" s="34"/>
    </row>
    <row r="304" spans="1:11" ht="13.5" x14ac:dyDescent="0.35">
      <c r="A304" s="70">
        <v>183</v>
      </c>
      <c r="B304" s="77">
        <v>57.84</v>
      </c>
      <c r="C304" s="70" t="s">
        <v>241</v>
      </c>
      <c r="D304" s="70" t="s">
        <v>16</v>
      </c>
      <c r="E304" s="36">
        <f t="shared" si="4"/>
        <v>10584.720000000001</v>
      </c>
      <c r="F304" s="34"/>
      <c r="G304" s="34"/>
      <c r="H304" s="34"/>
      <c r="I304" s="34"/>
      <c r="J304" s="34"/>
      <c r="K304" s="34"/>
    </row>
    <row r="305" spans="1:11" ht="13.5" x14ac:dyDescent="0.35">
      <c r="A305" s="70">
        <v>266</v>
      </c>
      <c r="B305" s="77">
        <v>57.84</v>
      </c>
      <c r="C305" s="70" t="s">
        <v>242</v>
      </c>
      <c r="D305" s="70" t="s">
        <v>16</v>
      </c>
      <c r="E305" s="36">
        <f t="shared" si="4"/>
        <v>15385.44</v>
      </c>
      <c r="F305" s="34"/>
      <c r="G305" s="34"/>
      <c r="H305" s="34"/>
      <c r="I305" s="34"/>
      <c r="J305" s="34"/>
      <c r="K305" s="34"/>
    </row>
    <row r="306" spans="1:11" ht="13.5" x14ac:dyDescent="0.35">
      <c r="A306" s="70">
        <v>289</v>
      </c>
      <c r="B306" s="77">
        <v>57.84</v>
      </c>
      <c r="C306" s="70" t="s">
        <v>243</v>
      </c>
      <c r="D306" s="70" t="s">
        <v>16</v>
      </c>
      <c r="E306" s="36">
        <f t="shared" si="4"/>
        <v>16715.760000000002</v>
      </c>
      <c r="F306" s="34"/>
      <c r="G306" s="34"/>
      <c r="H306" s="34"/>
      <c r="I306" s="34"/>
      <c r="J306" s="34"/>
      <c r="K306" s="34"/>
    </row>
    <row r="307" spans="1:11" ht="13.5" x14ac:dyDescent="0.35">
      <c r="A307" s="70">
        <v>218</v>
      </c>
      <c r="B307" s="77">
        <v>57.84</v>
      </c>
      <c r="C307" s="70" t="s">
        <v>244</v>
      </c>
      <c r="D307" s="70" t="s">
        <v>16</v>
      </c>
      <c r="E307" s="36">
        <f t="shared" si="4"/>
        <v>12609.12</v>
      </c>
      <c r="F307" s="34"/>
      <c r="G307" s="34"/>
      <c r="H307" s="34"/>
      <c r="I307" s="34"/>
      <c r="J307" s="34"/>
      <c r="K307" s="34"/>
    </row>
    <row r="308" spans="1:11" ht="13.5" x14ac:dyDescent="0.35">
      <c r="A308" s="70">
        <v>211</v>
      </c>
      <c r="B308" s="77">
        <v>57.86</v>
      </c>
      <c r="C308" s="70" t="s">
        <v>244</v>
      </c>
      <c r="D308" s="70" t="s">
        <v>16</v>
      </c>
      <c r="E308" s="36">
        <f t="shared" si="4"/>
        <v>12208.46</v>
      </c>
      <c r="F308" s="34"/>
      <c r="G308" s="34"/>
      <c r="H308" s="34"/>
      <c r="I308" s="34"/>
      <c r="J308" s="34"/>
      <c r="K308" s="34"/>
    </row>
    <row r="309" spans="1:11" ht="13.5" x14ac:dyDescent="0.35">
      <c r="A309" s="70">
        <v>90</v>
      </c>
      <c r="B309" s="77">
        <v>57.84</v>
      </c>
      <c r="C309" s="70" t="s">
        <v>245</v>
      </c>
      <c r="D309" s="70" t="s">
        <v>16</v>
      </c>
      <c r="E309" s="36">
        <f t="shared" si="4"/>
        <v>5205.6000000000004</v>
      </c>
      <c r="F309" s="34"/>
      <c r="G309" s="34"/>
      <c r="H309" s="34"/>
      <c r="I309" s="34"/>
      <c r="J309" s="34"/>
      <c r="K309" s="34"/>
    </row>
    <row r="310" spans="1:11" ht="13.5" x14ac:dyDescent="0.35">
      <c r="A310" s="70">
        <v>90</v>
      </c>
      <c r="B310" s="77">
        <v>57.84</v>
      </c>
      <c r="C310" s="70" t="s">
        <v>246</v>
      </c>
      <c r="D310" s="70" t="s">
        <v>16</v>
      </c>
      <c r="E310" s="36">
        <f t="shared" si="4"/>
        <v>5205.6000000000004</v>
      </c>
      <c r="F310" s="34"/>
      <c r="G310" s="34"/>
      <c r="H310" s="34"/>
      <c r="I310" s="34"/>
      <c r="J310" s="34"/>
      <c r="K310" s="34"/>
    </row>
    <row r="311" spans="1:11" ht="13.5" x14ac:dyDescent="0.35">
      <c r="A311" s="70">
        <v>204</v>
      </c>
      <c r="B311" s="77">
        <v>57.84</v>
      </c>
      <c r="C311" s="70" t="s">
        <v>246</v>
      </c>
      <c r="D311" s="70" t="s">
        <v>16</v>
      </c>
      <c r="E311" s="36">
        <f t="shared" si="4"/>
        <v>11799.36</v>
      </c>
      <c r="F311" s="34"/>
      <c r="G311" s="34"/>
      <c r="H311" s="34"/>
      <c r="I311" s="34"/>
      <c r="J311" s="34"/>
      <c r="K311" s="34"/>
    </row>
    <row r="312" spans="1:11" ht="13.5" x14ac:dyDescent="0.35">
      <c r="A312" s="70">
        <v>690</v>
      </c>
      <c r="B312" s="77">
        <v>57.84</v>
      </c>
      <c r="C312" s="70" t="s">
        <v>247</v>
      </c>
      <c r="D312" s="70" t="s">
        <v>16</v>
      </c>
      <c r="E312" s="36">
        <f t="shared" si="4"/>
        <v>39909.600000000006</v>
      </c>
      <c r="F312" s="34"/>
      <c r="G312" s="34"/>
      <c r="H312" s="34"/>
      <c r="I312" s="34"/>
      <c r="J312" s="34"/>
      <c r="K312" s="34"/>
    </row>
    <row r="313" spans="1:11" ht="13.5" x14ac:dyDescent="0.35">
      <c r="A313" s="70">
        <v>50</v>
      </c>
      <c r="B313" s="77">
        <v>57.84</v>
      </c>
      <c r="C313" s="70" t="s">
        <v>247</v>
      </c>
      <c r="D313" s="70" t="s">
        <v>16</v>
      </c>
      <c r="E313" s="36">
        <f t="shared" si="4"/>
        <v>2892</v>
      </c>
      <c r="F313" s="34"/>
      <c r="G313" s="34"/>
      <c r="H313" s="34"/>
      <c r="I313" s="34"/>
      <c r="J313" s="34"/>
      <c r="K313" s="34"/>
    </row>
    <row r="314" spans="1:11" ht="13.5" x14ac:dyDescent="0.35">
      <c r="A314" s="70">
        <v>100</v>
      </c>
      <c r="B314" s="77">
        <v>57.84</v>
      </c>
      <c r="C314" s="70" t="s">
        <v>247</v>
      </c>
      <c r="D314" s="70" t="s">
        <v>16</v>
      </c>
      <c r="E314" s="36">
        <f t="shared" si="4"/>
        <v>5784</v>
      </c>
      <c r="F314" s="34"/>
      <c r="G314" s="34"/>
      <c r="H314" s="34"/>
      <c r="I314" s="34"/>
      <c r="J314" s="34"/>
      <c r="K314" s="34"/>
    </row>
    <row r="315" spans="1:11" ht="13.5" x14ac:dyDescent="0.35">
      <c r="A315" s="70">
        <v>124</v>
      </c>
      <c r="B315" s="77">
        <v>57.84</v>
      </c>
      <c r="C315" s="70" t="s">
        <v>247</v>
      </c>
      <c r="D315" s="70" t="s">
        <v>16</v>
      </c>
      <c r="E315" s="36">
        <f t="shared" si="4"/>
        <v>7172.1600000000008</v>
      </c>
      <c r="F315" s="34"/>
      <c r="G315" s="34"/>
      <c r="H315" s="34"/>
      <c r="I315" s="34"/>
      <c r="J315" s="34"/>
      <c r="K315" s="34"/>
    </row>
    <row r="316" spans="1:11" ht="13.5" x14ac:dyDescent="0.35">
      <c r="A316" s="70">
        <v>338</v>
      </c>
      <c r="B316" s="77">
        <v>57.88</v>
      </c>
      <c r="C316" s="70" t="s">
        <v>248</v>
      </c>
      <c r="D316" s="70" t="s">
        <v>16</v>
      </c>
      <c r="E316" s="36">
        <f t="shared" si="4"/>
        <v>19563.440000000002</v>
      </c>
      <c r="F316" s="34"/>
      <c r="G316" s="34"/>
      <c r="H316" s="34"/>
      <c r="I316" s="34"/>
      <c r="J316" s="34"/>
      <c r="K316" s="34"/>
    </row>
    <row r="317" spans="1:11" ht="13.5" x14ac:dyDescent="0.35">
      <c r="A317" s="70">
        <v>6</v>
      </c>
      <c r="B317" s="77">
        <v>57.88</v>
      </c>
      <c r="C317" s="70" t="s">
        <v>248</v>
      </c>
      <c r="D317" s="70" t="s">
        <v>16</v>
      </c>
      <c r="E317" s="36">
        <f t="shared" si="4"/>
        <v>347.28000000000003</v>
      </c>
      <c r="F317" s="34"/>
      <c r="G317" s="34"/>
      <c r="H317" s="34"/>
      <c r="I317" s="34"/>
      <c r="J317" s="34"/>
      <c r="K317" s="34"/>
    </row>
    <row r="318" spans="1:11" ht="13.5" x14ac:dyDescent="0.35">
      <c r="A318" s="70">
        <v>322</v>
      </c>
      <c r="B318" s="77">
        <v>57.84</v>
      </c>
      <c r="C318" s="70" t="s">
        <v>249</v>
      </c>
      <c r="D318" s="70" t="s">
        <v>16</v>
      </c>
      <c r="E318" s="36">
        <f t="shared" si="4"/>
        <v>18624.48</v>
      </c>
      <c r="F318" s="34"/>
      <c r="G318" s="34"/>
      <c r="H318" s="34"/>
      <c r="I318" s="34"/>
      <c r="J318" s="34"/>
      <c r="K318" s="34"/>
    </row>
    <row r="319" spans="1:11" ht="13.5" x14ac:dyDescent="0.35">
      <c r="A319" s="70">
        <v>272</v>
      </c>
      <c r="B319" s="77">
        <v>57.84</v>
      </c>
      <c r="C319" s="70" t="s">
        <v>250</v>
      </c>
      <c r="D319" s="70" t="s">
        <v>16</v>
      </c>
      <c r="E319" s="36">
        <f t="shared" si="4"/>
        <v>15732.480000000001</v>
      </c>
      <c r="F319" s="34"/>
      <c r="G319" s="34"/>
      <c r="H319" s="34"/>
      <c r="I319" s="34"/>
      <c r="J319" s="34"/>
      <c r="K319" s="34"/>
    </row>
    <row r="320" spans="1:11" ht="13.5" x14ac:dyDescent="0.35">
      <c r="A320" s="70">
        <v>115</v>
      </c>
      <c r="B320" s="77">
        <v>57.8</v>
      </c>
      <c r="C320" s="70" t="s">
        <v>251</v>
      </c>
      <c r="D320" s="70" t="s">
        <v>16</v>
      </c>
      <c r="E320" s="36">
        <f t="shared" si="4"/>
        <v>6647</v>
      </c>
      <c r="F320" s="34"/>
      <c r="G320" s="34"/>
      <c r="H320" s="34"/>
      <c r="I320" s="34"/>
      <c r="J320" s="34"/>
      <c r="K320" s="34"/>
    </row>
    <row r="321" spans="1:11" ht="13.5" x14ac:dyDescent="0.35">
      <c r="A321" s="70">
        <v>100</v>
      </c>
      <c r="B321" s="77">
        <v>57.74</v>
      </c>
      <c r="C321" s="70" t="s">
        <v>251</v>
      </c>
      <c r="D321" s="70" t="s">
        <v>16</v>
      </c>
      <c r="E321" s="36">
        <f t="shared" si="4"/>
        <v>5774</v>
      </c>
      <c r="F321" s="34"/>
      <c r="G321" s="34"/>
      <c r="H321" s="34"/>
      <c r="I321" s="34"/>
      <c r="J321" s="34"/>
      <c r="K321" s="34"/>
    </row>
    <row r="322" spans="1:11" ht="13.5" x14ac:dyDescent="0.35">
      <c r="A322" s="70">
        <v>186</v>
      </c>
      <c r="B322" s="77">
        <v>57.74</v>
      </c>
      <c r="C322" s="70" t="s">
        <v>252</v>
      </c>
      <c r="D322" s="70" t="s">
        <v>16</v>
      </c>
      <c r="E322" s="36">
        <f t="shared" si="4"/>
        <v>10739.640000000001</v>
      </c>
      <c r="F322" s="34"/>
      <c r="G322" s="34"/>
      <c r="H322" s="34"/>
      <c r="I322" s="34"/>
      <c r="J322" s="34"/>
      <c r="K322" s="34"/>
    </row>
    <row r="323" spans="1:11" ht="13.5" x14ac:dyDescent="0.35">
      <c r="A323" s="70">
        <v>184</v>
      </c>
      <c r="B323" s="77">
        <v>57.7</v>
      </c>
      <c r="C323" s="70" t="s">
        <v>253</v>
      </c>
      <c r="D323" s="70" t="s">
        <v>16</v>
      </c>
      <c r="E323" s="36">
        <f t="shared" ref="E323:E386" si="5">A323*B323</f>
        <v>10616.800000000001</v>
      </c>
      <c r="F323" s="34"/>
      <c r="G323" s="34"/>
      <c r="H323" s="34"/>
      <c r="I323" s="34"/>
      <c r="J323" s="34"/>
      <c r="K323" s="34"/>
    </row>
    <row r="324" spans="1:11" ht="13.5" x14ac:dyDescent="0.35">
      <c r="A324" s="70">
        <v>116</v>
      </c>
      <c r="B324" s="77">
        <v>57.7</v>
      </c>
      <c r="C324" s="70" t="s">
        <v>254</v>
      </c>
      <c r="D324" s="70" t="s">
        <v>16</v>
      </c>
      <c r="E324" s="36">
        <f t="shared" si="5"/>
        <v>6693.2000000000007</v>
      </c>
      <c r="F324" s="34"/>
      <c r="G324" s="34"/>
      <c r="H324" s="34"/>
      <c r="I324" s="34"/>
      <c r="J324" s="34"/>
      <c r="K324" s="34"/>
    </row>
    <row r="325" spans="1:11" ht="13.5" x14ac:dyDescent="0.35">
      <c r="A325" s="70">
        <v>80</v>
      </c>
      <c r="B325" s="77">
        <v>57.7</v>
      </c>
      <c r="C325" s="70" t="s">
        <v>255</v>
      </c>
      <c r="D325" s="70" t="s">
        <v>16</v>
      </c>
      <c r="E325" s="36">
        <f t="shared" si="5"/>
        <v>4616</v>
      </c>
      <c r="F325" s="34"/>
      <c r="G325" s="34"/>
      <c r="H325" s="34"/>
      <c r="I325" s="34"/>
      <c r="J325" s="34"/>
      <c r="K325" s="34"/>
    </row>
    <row r="326" spans="1:11" ht="13.5" x14ac:dyDescent="0.35">
      <c r="A326" s="70">
        <v>233</v>
      </c>
      <c r="B326" s="77">
        <v>57.72</v>
      </c>
      <c r="C326" s="70" t="s">
        <v>256</v>
      </c>
      <c r="D326" s="70" t="s">
        <v>16</v>
      </c>
      <c r="E326" s="36">
        <f t="shared" si="5"/>
        <v>13448.76</v>
      </c>
      <c r="F326" s="34"/>
      <c r="G326" s="34"/>
      <c r="H326" s="34"/>
      <c r="I326" s="34"/>
      <c r="J326" s="34"/>
      <c r="K326" s="34"/>
    </row>
    <row r="327" spans="1:11" ht="13.5" x14ac:dyDescent="0.35">
      <c r="A327" s="70">
        <v>316</v>
      </c>
      <c r="B327" s="77">
        <v>57.7</v>
      </c>
      <c r="C327" s="70" t="s">
        <v>257</v>
      </c>
      <c r="D327" s="70" t="s">
        <v>16</v>
      </c>
      <c r="E327" s="36">
        <f t="shared" si="5"/>
        <v>18233.2</v>
      </c>
      <c r="F327" s="34"/>
      <c r="G327" s="34"/>
      <c r="H327" s="34"/>
      <c r="I327" s="34"/>
      <c r="J327" s="34"/>
      <c r="K327" s="34"/>
    </row>
    <row r="328" spans="1:11" ht="13.5" x14ac:dyDescent="0.35">
      <c r="A328" s="70">
        <v>8</v>
      </c>
      <c r="B328" s="77">
        <v>57.7</v>
      </c>
      <c r="C328" s="70" t="s">
        <v>257</v>
      </c>
      <c r="D328" s="70" t="s">
        <v>16</v>
      </c>
      <c r="E328" s="36">
        <f t="shared" si="5"/>
        <v>461.6</v>
      </c>
      <c r="F328" s="34"/>
      <c r="G328" s="34"/>
      <c r="H328" s="34"/>
      <c r="I328" s="34"/>
      <c r="J328" s="34"/>
      <c r="K328" s="34"/>
    </row>
    <row r="329" spans="1:11" ht="13.5" x14ac:dyDescent="0.35">
      <c r="A329" s="70">
        <v>131</v>
      </c>
      <c r="B329" s="77">
        <v>57.66</v>
      </c>
      <c r="C329" s="70" t="s">
        <v>258</v>
      </c>
      <c r="D329" s="70" t="s">
        <v>16</v>
      </c>
      <c r="E329" s="36">
        <f t="shared" si="5"/>
        <v>7553.4599999999991</v>
      </c>
      <c r="F329" s="34"/>
      <c r="G329" s="34"/>
      <c r="H329" s="34"/>
      <c r="I329" s="34"/>
      <c r="J329" s="34"/>
      <c r="K329" s="34"/>
    </row>
    <row r="330" spans="1:11" ht="13.5" x14ac:dyDescent="0.35">
      <c r="A330" s="70">
        <v>206</v>
      </c>
      <c r="B330" s="77">
        <v>57.6</v>
      </c>
      <c r="C330" s="70" t="s">
        <v>259</v>
      </c>
      <c r="D330" s="70" t="s">
        <v>16</v>
      </c>
      <c r="E330" s="36">
        <f t="shared" si="5"/>
        <v>11865.6</v>
      </c>
      <c r="F330" s="34"/>
      <c r="G330" s="34"/>
      <c r="H330" s="34"/>
      <c r="I330" s="34"/>
      <c r="J330" s="34"/>
      <c r="K330" s="34"/>
    </row>
    <row r="331" spans="1:11" ht="13.5" x14ac:dyDescent="0.35">
      <c r="A331" s="70">
        <v>16</v>
      </c>
      <c r="B331" s="77">
        <v>57.6</v>
      </c>
      <c r="C331" s="70" t="s">
        <v>260</v>
      </c>
      <c r="D331" s="70" t="s">
        <v>16</v>
      </c>
      <c r="E331" s="36">
        <f t="shared" si="5"/>
        <v>921.6</v>
      </c>
      <c r="F331" s="34"/>
      <c r="G331" s="34"/>
      <c r="H331" s="34"/>
      <c r="I331" s="34"/>
      <c r="J331" s="34"/>
      <c r="K331" s="34"/>
    </row>
    <row r="332" spans="1:11" ht="13.5" x14ac:dyDescent="0.35">
      <c r="A332" s="70">
        <v>221</v>
      </c>
      <c r="B332" s="77">
        <v>57.6</v>
      </c>
      <c r="C332" s="70" t="s">
        <v>261</v>
      </c>
      <c r="D332" s="70" t="s">
        <v>16</v>
      </c>
      <c r="E332" s="36">
        <f t="shared" si="5"/>
        <v>12729.6</v>
      </c>
      <c r="F332" s="34"/>
      <c r="G332" s="34"/>
      <c r="H332" s="34"/>
      <c r="I332" s="34"/>
      <c r="J332" s="34"/>
      <c r="K332" s="34"/>
    </row>
    <row r="333" spans="1:11" ht="13.5" x14ac:dyDescent="0.35">
      <c r="A333" s="70">
        <v>201</v>
      </c>
      <c r="B333" s="77">
        <v>57.56</v>
      </c>
      <c r="C333" s="70" t="s">
        <v>262</v>
      </c>
      <c r="D333" s="70" t="s">
        <v>16</v>
      </c>
      <c r="E333" s="36">
        <f t="shared" si="5"/>
        <v>11569.560000000001</v>
      </c>
      <c r="F333" s="34"/>
      <c r="G333" s="34"/>
      <c r="H333" s="34"/>
      <c r="I333" s="34"/>
      <c r="J333" s="34"/>
      <c r="K333" s="34"/>
    </row>
    <row r="334" spans="1:11" ht="13.5" x14ac:dyDescent="0.35">
      <c r="A334" s="70">
        <v>225</v>
      </c>
      <c r="B334" s="77">
        <v>57.52</v>
      </c>
      <c r="C334" s="70" t="s">
        <v>263</v>
      </c>
      <c r="D334" s="70" t="s">
        <v>16</v>
      </c>
      <c r="E334" s="36">
        <f t="shared" si="5"/>
        <v>12942</v>
      </c>
      <c r="F334" s="34"/>
      <c r="G334" s="34"/>
      <c r="H334" s="34"/>
      <c r="I334" s="34"/>
      <c r="J334" s="34"/>
      <c r="K334" s="34"/>
    </row>
    <row r="335" spans="1:11" ht="13.5" x14ac:dyDescent="0.35">
      <c r="A335" s="70">
        <v>316</v>
      </c>
      <c r="B335" s="77">
        <v>57.56</v>
      </c>
      <c r="C335" s="70" t="s">
        <v>264</v>
      </c>
      <c r="D335" s="70" t="s">
        <v>16</v>
      </c>
      <c r="E335" s="36">
        <f t="shared" si="5"/>
        <v>18188.96</v>
      </c>
      <c r="F335" s="34"/>
      <c r="G335" s="34"/>
      <c r="H335" s="34"/>
      <c r="I335" s="34"/>
      <c r="J335" s="34"/>
      <c r="K335" s="34"/>
    </row>
    <row r="336" spans="1:11" ht="13.5" x14ac:dyDescent="0.35">
      <c r="A336" s="70">
        <v>336</v>
      </c>
      <c r="B336" s="77">
        <v>57.56</v>
      </c>
      <c r="C336" s="70" t="s">
        <v>265</v>
      </c>
      <c r="D336" s="70" t="s">
        <v>16</v>
      </c>
      <c r="E336" s="36">
        <f t="shared" si="5"/>
        <v>19340.16</v>
      </c>
      <c r="F336" s="34"/>
      <c r="G336" s="34"/>
      <c r="H336" s="34"/>
      <c r="I336" s="34"/>
      <c r="J336" s="34"/>
      <c r="K336" s="34"/>
    </row>
    <row r="337" spans="1:11" ht="13.5" x14ac:dyDescent="0.35">
      <c r="A337" s="70">
        <v>116</v>
      </c>
      <c r="B337" s="77">
        <v>57.62</v>
      </c>
      <c r="C337" s="70" t="s">
        <v>266</v>
      </c>
      <c r="D337" s="70" t="s">
        <v>16</v>
      </c>
      <c r="E337" s="36">
        <f t="shared" si="5"/>
        <v>6683.92</v>
      </c>
      <c r="F337" s="34"/>
      <c r="G337" s="34"/>
      <c r="H337" s="34"/>
      <c r="I337" s="34"/>
      <c r="J337" s="34"/>
      <c r="K337" s="34"/>
    </row>
    <row r="338" spans="1:11" ht="13.5" x14ac:dyDescent="0.35">
      <c r="A338" s="70">
        <v>28</v>
      </c>
      <c r="B338" s="77">
        <v>57.62</v>
      </c>
      <c r="C338" s="70" t="s">
        <v>266</v>
      </c>
      <c r="D338" s="70" t="s">
        <v>16</v>
      </c>
      <c r="E338" s="36">
        <f t="shared" si="5"/>
        <v>1613.36</v>
      </c>
      <c r="F338" s="34"/>
      <c r="G338" s="34"/>
      <c r="H338" s="34"/>
      <c r="I338" s="34"/>
      <c r="J338" s="34"/>
      <c r="K338" s="34"/>
    </row>
    <row r="339" spans="1:11" ht="13.5" x14ac:dyDescent="0.35">
      <c r="A339" s="70">
        <v>149</v>
      </c>
      <c r="B339" s="77">
        <v>57.62</v>
      </c>
      <c r="C339" s="70" t="s">
        <v>267</v>
      </c>
      <c r="D339" s="70" t="s">
        <v>16</v>
      </c>
      <c r="E339" s="36">
        <f t="shared" si="5"/>
        <v>8585.3799999999992</v>
      </c>
      <c r="F339" s="34"/>
      <c r="G339" s="34"/>
      <c r="H339" s="34"/>
      <c r="I339" s="34"/>
      <c r="J339" s="34"/>
      <c r="K339" s="34"/>
    </row>
    <row r="340" spans="1:11" ht="13.5" x14ac:dyDescent="0.35">
      <c r="A340" s="70">
        <v>267</v>
      </c>
      <c r="B340" s="77">
        <v>57.56</v>
      </c>
      <c r="C340" s="70" t="s">
        <v>268</v>
      </c>
      <c r="D340" s="70" t="s">
        <v>16</v>
      </c>
      <c r="E340" s="36">
        <f t="shared" si="5"/>
        <v>15368.52</v>
      </c>
      <c r="F340" s="34"/>
      <c r="G340" s="34"/>
      <c r="H340" s="34"/>
      <c r="I340" s="34"/>
      <c r="J340" s="34"/>
      <c r="K340" s="34"/>
    </row>
    <row r="341" spans="1:11" ht="13.5" x14ac:dyDescent="0.35">
      <c r="A341" s="70">
        <v>17</v>
      </c>
      <c r="B341" s="77">
        <v>57.56</v>
      </c>
      <c r="C341" s="70" t="s">
        <v>268</v>
      </c>
      <c r="D341" s="70" t="s">
        <v>16</v>
      </c>
      <c r="E341" s="36">
        <f t="shared" si="5"/>
        <v>978.52</v>
      </c>
      <c r="F341" s="34"/>
      <c r="G341" s="34"/>
      <c r="H341" s="34"/>
      <c r="I341" s="34"/>
      <c r="J341" s="34"/>
      <c r="K341" s="34"/>
    </row>
    <row r="342" spans="1:11" ht="13.5" x14ac:dyDescent="0.35">
      <c r="A342" s="70">
        <v>313</v>
      </c>
      <c r="B342" s="77">
        <v>57.52</v>
      </c>
      <c r="C342" s="70" t="s">
        <v>269</v>
      </c>
      <c r="D342" s="70" t="s">
        <v>16</v>
      </c>
      <c r="E342" s="36">
        <f t="shared" si="5"/>
        <v>18003.760000000002</v>
      </c>
      <c r="F342" s="34"/>
      <c r="G342" s="34"/>
      <c r="H342" s="34"/>
      <c r="I342" s="34"/>
      <c r="J342" s="34"/>
      <c r="K342" s="34"/>
    </row>
    <row r="343" spans="1:11" ht="13.5" x14ac:dyDescent="0.35">
      <c r="A343" s="70">
        <v>311</v>
      </c>
      <c r="B343" s="77">
        <v>57.46</v>
      </c>
      <c r="C343" s="70" t="s">
        <v>270</v>
      </c>
      <c r="D343" s="70" t="s">
        <v>16</v>
      </c>
      <c r="E343" s="36">
        <f t="shared" si="5"/>
        <v>17870.060000000001</v>
      </c>
      <c r="F343" s="34"/>
      <c r="G343" s="34"/>
      <c r="H343" s="34"/>
      <c r="I343" s="34"/>
      <c r="J343" s="34"/>
      <c r="K343" s="34"/>
    </row>
    <row r="344" spans="1:11" ht="13.5" x14ac:dyDescent="0.35">
      <c r="A344" s="70">
        <v>190</v>
      </c>
      <c r="B344" s="77">
        <v>57.46</v>
      </c>
      <c r="C344" s="70" t="s">
        <v>271</v>
      </c>
      <c r="D344" s="70" t="s">
        <v>16</v>
      </c>
      <c r="E344" s="36">
        <f t="shared" si="5"/>
        <v>10917.4</v>
      </c>
      <c r="F344" s="34"/>
      <c r="G344" s="34"/>
      <c r="H344" s="34"/>
      <c r="I344" s="34"/>
      <c r="J344" s="34"/>
      <c r="K344" s="34"/>
    </row>
    <row r="345" spans="1:11" ht="13.5" x14ac:dyDescent="0.35">
      <c r="A345" s="70">
        <v>171</v>
      </c>
      <c r="B345" s="77">
        <v>57.42</v>
      </c>
      <c r="C345" s="70" t="s">
        <v>271</v>
      </c>
      <c r="D345" s="70" t="s">
        <v>16</v>
      </c>
      <c r="E345" s="36">
        <f t="shared" si="5"/>
        <v>9818.82</v>
      </c>
      <c r="F345" s="34"/>
      <c r="G345" s="34"/>
      <c r="H345" s="34"/>
      <c r="I345" s="34"/>
      <c r="J345" s="34"/>
      <c r="K345" s="34"/>
    </row>
    <row r="346" spans="1:11" ht="13.5" x14ac:dyDescent="0.35">
      <c r="A346" s="70">
        <v>208</v>
      </c>
      <c r="B346" s="77">
        <v>57.42</v>
      </c>
      <c r="C346" s="70" t="s">
        <v>272</v>
      </c>
      <c r="D346" s="70" t="s">
        <v>16</v>
      </c>
      <c r="E346" s="36">
        <f t="shared" si="5"/>
        <v>11943.36</v>
      </c>
      <c r="F346" s="34"/>
      <c r="G346" s="34"/>
      <c r="H346" s="34"/>
      <c r="I346" s="34"/>
      <c r="J346" s="34"/>
      <c r="K346" s="34"/>
    </row>
    <row r="347" spans="1:11" ht="13.5" x14ac:dyDescent="0.35">
      <c r="A347" s="70">
        <v>94</v>
      </c>
      <c r="B347" s="77">
        <v>57.42</v>
      </c>
      <c r="C347" s="70" t="s">
        <v>272</v>
      </c>
      <c r="D347" s="70" t="s">
        <v>16</v>
      </c>
      <c r="E347" s="36">
        <f t="shared" si="5"/>
        <v>5397.4800000000005</v>
      </c>
      <c r="F347" s="34"/>
      <c r="G347" s="34"/>
      <c r="H347" s="34"/>
      <c r="I347" s="34"/>
      <c r="J347" s="34"/>
      <c r="K347" s="34"/>
    </row>
    <row r="348" spans="1:11" ht="13.5" x14ac:dyDescent="0.35">
      <c r="A348" s="70">
        <v>357</v>
      </c>
      <c r="B348" s="77">
        <v>57.44</v>
      </c>
      <c r="C348" s="70" t="s">
        <v>273</v>
      </c>
      <c r="D348" s="70" t="s">
        <v>16</v>
      </c>
      <c r="E348" s="36">
        <f t="shared" si="5"/>
        <v>20506.079999999998</v>
      </c>
      <c r="F348" s="34"/>
      <c r="G348" s="34"/>
      <c r="H348" s="34"/>
      <c r="I348" s="34"/>
      <c r="J348" s="34"/>
      <c r="K348" s="34"/>
    </row>
    <row r="349" spans="1:11" ht="13.5" x14ac:dyDescent="0.35">
      <c r="A349" s="70">
        <v>55</v>
      </c>
      <c r="B349" s="77">
        <v>57.38</v>
      </c>
      <c r="C349" s="70" t="s">
        <v>274</v>
      </c>
      <c r="D349" s="70" t="s">
        <v>16</v>
      </c>
      <c r="E349" s="36">
        <f t="shared" si="5"/>
        <v>3155.9</v>
      </c>
      <c r="F349" s="34"/>
      <c r="G349" s="34"/>
      <c r="H349" s="34"/>
      <c r="I349" s="34"/>
      <c r="J349" s="34"/>
      <c r="K349" s="34"/>
    </row>
    <row r="350" spans="1:11" ht="13.5" x14ac:dyDescent="0.35">
      <c r="A350" s="70">
        <v>134</v>
      </c>
      <c r="B350" s="77">
        <v>57.38</v>
      </c>
      <c r="C350" s="70" t="s">
        <v>275</v>
      </c>
      <c r="D350" s="70" t="s">
        <v>16</v>
      </c>
      <c r="E350" s="36">
        <f t="shared" si="5"/>
        <v>7688.92</v>
      </c>
      <c r="F350" s="34"/>
      <c r="G350" s="34"/>
      <c r="H350" s="34"/>
      <c r="I350" s="34"/>
      <c r="J350" s="34"/>
      <c r="K350" s="34"/>
    </row>
    <row r="351" spans="1:11" ht="13.5" x14ac:dyDescent="0.35">
      <c r="A351" s="70">
        <v>59</v>
      </c>
      <c r="B351" s="77">
        <v>57.38</v>
      </c>
      <c r="C351" s="70" t="s">
        <v>276</v>
      </c>
      <c r="D351" s="70" t="s">
        <v>16</v>
      </c>
      <c r="E351" s="36">
        <f t="shared" si="5"/>
        <v>3385.42</v>
      </c>
      <c r="F351" s="34"/>
      <c r="G351" s="34"/>
      <c r="H351" s="34"/>
      <c r="I351" s="34"/>
      <c r="J351" s="34"/>
      <c r="K351" s="34"/>
    </row>
    <row r="352" spans="1:11" ht="13.5" x14ac:dyDescent="0.35">
      <c r="A352" s="70">
        <v>2</v>
      </c>
      <c r="B352" s="77">
        <v>57.32</v>
      </c>
      <c r="C352" s="70" t="s">
        <v>277</v>
      </c>
      <c r="D352" s="70" t="s">
        <v>16</v>
      </c>
      <c r="E352" s="36">
        <f t="shared" si="5"/>
        <v>114.64</v>
      </c>
      <c r="F352" s="34"/>
      <c r="G352" s="34"/>
      <c r="H352" s="34"/>
      <c r="I352" s="34"/>
      <c r="J352" s="34"/>
      <c r="K352" s="34"/>
    </row>
    <row r="353" spans="1:11" ht="13.5" x14ac:dyDescent="0.35">
      <c r="A353" s="70">
        <v>189</v>
      </c>
      <c r="B353" s="77">
        <v>57.32</v>
      </c>
      <c r="C353" s="70" t="s">
        <v>277</v>
      </c>
      <c r="D353" s="70" t="s">
        <v>16</v>
      </c>
      <c r="E353" s="36">
        <f t="shared" si="5"/>
        <v>10833.48</v>
      </c>
      <c r="F353" s="34"/>
      <c r="G353" s="34"/>
      <c r="H353" s="34"/>
      <c r="I353" s="34"/>
      <c r="J353" s="34"/>
      <c r="K353" s="34"/>
    </row>
    <row r="354" spans="1:11" ht="13.5" x14ac:dyDescent="0.35">
      <c r="A354" s="70">
        <v>287</v>
      </c>
      <c r="B354" s="77">
        <v>57.26</v>
      </c>
      <c r="C354" s="70" t="s">
        <v>278</v>
      </c>
      <c r="D354" s="70" t="s">
        <v>16</v>
      </c>
      <c r="E354" s="36">
        <f t="shared" si="5"/>
        <v>16433.62</v>
      </c>
      <c r="F354" s="34"/>
      <c r="G354" s="34"/>
      <c r="H354" s="34"/>
      <c r="I354" s="34"/>
      <c r="J354" s="34"/>
      <c r="K354" s="34"/>
    </row>
    <row r="355" spans="1:11" ht="13.5" x14ac:dyDescent="0.35">
      <c r="A355" s="70">
        <v>148</v>
      </c>
      <c r="B355" s="77">
        <v>57.24</v>
      </c>
      <c r="C355" s="70" t="s">
        <v>279</v>
      </c>
      <c r="D355" s="70" t="s">
        <v>16</v>
      </c>
      <c r="E355" s="36">
        <f t="shared" si="5"/>
        <v>8471.52</v>
      </c>
      <c r="F355" s="34"/>
      <c r="G355" s="34"/>
      <c r="H355" s="34"/>
      <c r="I355" s="34"/>
      <c r="J355" s="34"/>
      <c r="K355" s="34"/>
    </row>
    <row r="356" spans="1:11" ht="13.5" x14ac:dyDescent="0.35">
      <c r="A356" s="70">
        <v>206</v>
      </c>
      <c r="B356" s="77">
        <v>57.38</v>
      </c>
      <c r="C356" s="70" t="s">
        <v>280</v>
      </c>
      <c r="D356" s="70" t="s">
        <v>16</v>
      </c>
      <c r="E356" s="36">
        <f t="shared" si="5"/>
        <v>11820.28</v>
      </c>
      <c r="F356" s="34"/>
      <c r="G356" s="34"/>
      <c r="H356" s="34"/>
      <c r="I356" s="34"/>
      <c r="J356" s="34"/>
      <c r="K356" s="34"/>
    </row>
    <row r="357" spans="1:11" ht="13.5" x14ac:dyDescent="0.35">
      <c r="A357" s="70">
        <v>239</v>
      </c>
      <c r="B357" s="77">
        <v>57.4</v>
      </c>
      <c r="C357" s="70" t="s">
        <v>280</v>
      </c>
      <c r="D357" s="70" t="s">
        <v>16</v>
      </c>
      <c r="E357" s="36">
        <f t="shared" si="5"/>
        <v>13718.6</v>
      </c>
      <c r="F357" s="34"/>
      <c r="G357" s="34"/>
      <c r="H357" s="34"/>
      <c r="I357" s="34"/>
      <c r="J357" s="34"/>
      <c r="K357" s="34"/>
    </row>
    <row r="358" spans="1:11" ht="13.5" x14ac:dyDescent="0.35">
      <c r="A358" s="70">
        <v>191</v>
      </c>
      <c r="B358" s="77">
        <v>57.4</v>
      </c>
      <c r="C358" s="70" t="s">
        <v>280</v>
      </c>
      <c r="D358" s="70" t="s">
        <v>16</v>
      </c>
      <c r="E358" s="36">
        <f t="shared" si="5"/>
        <v>10963.4</v>
      </c>
      <c r="F358" s="34"/>
      <c r="G358" s="34"/>
      <c r="H358" s="34"/>
      <c r="I358" s="34"/>
      <c r="J358" s="34"/>
      <c r="K358" s="34"/>
    </row>
    <row r="359" spans="1:11" ht="13.5" x14ac:dyDescent="0.35">
      <c r="A359" s="70">
        <v>22</v>
      </c>
      <c r="B359" s="77">
        <v>57.4</v>
      </c>
      <c r="C359" s="70" t="s">
        <v>280</v>
      </c>
      <c r="D359" s="70" t="s">
        <v>16</v>
      </c>
      <c r="E359" s="36">
        <f t="shared" si="5"/>
        <v>1262.8</v>
      </c>
      <c r="F359" s="34"/>
      <c r="G359" s="34"/>
      <c r="H359" s="34"/>
      <c r="I359" s="34"/>
      <c r="J359" s="34"/>
      <c r="K359" s="34"/>
    </row>
    <row r="360" spans="1:11" ht="13.5" x14ac:dyDescent="0.35">
      <c r="A360" s="70">
        <v>116</v>
      </c>
      <c r="B360" s="77">
        <v>57.38</v>
      </c>
      <c r="C360" s="70" t="s">
        <v>280</v>
      </c>
      <c r="D360" s="70" t="s">
        <v>16</v>
      </c>
      <c r="E360" s="36">
        <f t="shared" si="5"/>
        <v>6656.08</v>
      </c>
      <c r="F360" s="34"/>
      <c r="G360" s="34"/>
      <c r="H360" s="34"/>
      <c r="I360" s="34"/>
      <c r="J360" s="34"/>
      <c r="K360" s="34"/>
    </row>
    <row r="361" spans="1:11" ht="13.5" x14ac:dyDescent="0.35">
      <c r="A361" s="70">
        <v>239</v>
      </c>
      <c r="B361" s="77">
        <v>57.38</v>
      </c>
      <c r="C361" s="70" t="s">
        <v>281</v>
      </c>
      <c r="D361" s="70" t="s">
        <v>16</v>
      </c>
      <c r="E361" s="36">
        <f t="shared" si="5"/>
        <v>13713.82</v>
      </c>
      <c r="F361" s="34"/>
      <c r="G361" s="34"/>
      <c r="H361" s="34"/>
      <c r="I361" s="34"/>
      <c r="J361" s="34"/>
      <c r="K361" s="34"/>
    </row>
    <row r="362" spans="1:11" ht="13.5" x14ac:dyDescent="0.35">
      <c r="A362" s="70">
        <v>80</v>
      </c>
      <c r="B362" s="77">
        <v>57.38</v>
      </c>
      <c r="C362" s="70" t="s">
        <v>281</v>
      </c>
      <c r="D362" s="70" t="s">
        <v>16</v>
      </c>
      <c r="E362" s="36">
        <f t="shared" si="5"/>
        <v>4590.4000000000005</v>
      </c>
      <c r="F362" s="34"/>
      <c r="G362" s="34"/>
      <c r="H362" s="34"/>
      <c r="I362" s="34"/>
      <c r="J362" s="34"/>
      <c r="K362" s="34"/>
    </row>
    <row r="363" spans="1:11" ht="13.5" x14ac:dyDescent="0.35">
      <c r="A363" s="70">
        <v>162</v>
      </c>
      <c r="B363" s="77">
        <v>57.4</v>
      </c>
      <c r="C363" s="70" t="s">
        <v>282</v>
      </c>
      <c r="D363" s="70" t="s">
        <v>16</v>
      </c>
      <c r="E363" s="36">
        <f t="shared" si="5"/>
        <v>9298.7999999999993</v>
      </c>
      <c r="F363" s="34"/>
      <c r="G363" s="34"/>
      <c r="H363" s="34"/>
      <c r="I363" s="34"/>
      <c r="J363" s="34"/>
      <c r="K363" s="34"/>
    </row>
    <row r="364" spans="1:11" ht="13.5" x14ac:dyDescent="0.35">
      <c r="A364" s="70">
        <v>330</v>
      </c>
      <c r="B364" s="77">
        <v>57.5</v>
      </c>
      <c r="C364" s="70" t="s">
        <v>283</v>
      </c>
      <c r="D364" s="70" t="s">
        <v>16</v>
      </c>
      <c r="E364" s="36">
        <f t="shared" si="5"/>
        <v>18975</v>
      </c>
      <c r="F364" s="34"/>
      <c r="G364" s="34"/>
      <c r="H364" s="34"/>
      <c r="I364" s="34"/>
      <c r="J364" s="34"/>
      <c r="K364" s="34"/>
    </row>
    <row r="365" spans="1:11" ht="13.5" x14ac:dyDescent="0.35">
      <c r="A365" s="70">
        <v>224</v>
      </c>
      <c r="B365" s="77">
        <v>57.44</v>
      </c>
      <c r="C365" s="70" t="s">
        <v>284</v>
      </c>
      <c r="D365" s="70" t="s">
        <v>16</v>
      </c>
      <c r="E365" s="36">
        <f t="shared" si="5"/>
        <v>12866.56</v>
      </c>
      <c r="F365" s="34"/>
      <c r="G365" s="34"/>
      <c r="H365" s="34"/>
      <c r="I365" s="34"/>
      <c r="J365" s="34"/>
      <c r="K365" s="34"/>
    </row>
    <row r="366" spans="1:11" ht="13.5" x14ac:dyDescent="0.35">
      <c r="A366" s="70">
        <v>210</v>
      </c>
      <c r="B366" s="77">
        <v>57.4</v>
      </c>
      <c r="C366" s="70" t="s">
        <v>285</v>
      </c>
      <c r="D366" s="70" t="s">
        <v>16</v>
      </c>
      <c r="E366" s="36">
        <f t="shared" si="5"/>
        <v>12054</v>
      </c>
      <c r="F366" s="34"/>
      <c r="G366" s="34"/>
      <c r="H366" s="34"/>
      <c r="I366" s="34"/>
      <c r="J366" s="34"/>
      <c r="K366" s="34"/>
    </row>
    <row r="367" spans="1:11" ht="13.5" x14ac:dyDescent="0.35">
      <c r="A367" s="70">
        <v>286</v>
      </c>
      <c r="B367" s="77">
        <v>57.38</v>
      </c>
      <c r="C367" s="70" t="s">
        <v>286</v>
      </c>
      <c r="D367" s="70" t="s">
        <v>16</v>
      </c>
      <c r="E367" s="36">
        <f t="shared" si="5"/>
        <v>16410.68</v>
      </c>
      <c r="F367" s="34"/>
      <c r="G367" s="34"/>
      <c r="H367" s="34"/>
      <c r="I367" s="34"/>
      <c r="J367" s="34"/>
      <c r="K367" s="34"/>
    </row>
    <row r="368" spans="1:11" ht="13.5" x14ac:dyDescent="0.35">
      <c r="A368" s="70">
        <v>126</v>
      </c>
      <c r="B368" s="77">
        <v>57.38</v>
      </c>
      <c r="C368" s="70" t="s">
        <v>287</v>
      </c>
      <c r="D368" s="70" t="s">
        <v>16</v>
      </c>
      <c r="E368" s="36">
        <f t="shared" si="5"/>
        <v>7229.88</v>
      </c>
      <c r="F368" s="34"/>
      <c r="G368" s="34"/>
      <c r="H368" s="34"/>
      <c r="I368" s="34"/>
      <c r="J368" s="34"/>
      <c r="K368" s="34"/>
    </row>
    <row r="369" spans="1:11" ht="13.5" x14ac:dyDescent="0.35">
      <c r="A369" s="70">
        <v>254</v>
      </c>
      <c r="B369" s="77">
        <v>57.38</v>
      </c>
      <c r="C369" s="70" t="s">
        <v>288</v>
      </c>
      <c r="D369" s="70" t="s">
        <v>16</v>
      </c>
      <c r="E369" s="36">
        <f t="shared" si="5"/>
        <v>14574.52</v>
      </c>
      <c r="F369" s="34"/>
      <c r="G369" s="34"/>
      <c r="H369" s="34"/>
      <c r="I369" s="34"/>
      <c r="J369" s="34"/>
      <c r="K369" s="34"/>
    </row>
    <row r="370" spans="1:11" ht="13.5" x14ac:dyDescent="0.35">
      <c r="A370" s="70">
        <v>239</v>
      </c>
      <c r="B370" s="77">
        <v>57.5</v>
      </c>
      <c r="C370" s="70" t="s">
        <v>289</v>
      </c>
      <c r="D370" s="70" t="s">
        <v>16</v>
      </c>
      <c r="E370" s="36">
        <f t="shared" si="5"/>
        <v>13742.5</v>
      </c>
      <c r="F370" s="34"/>
      <c r="G370" s="34"/>
      <c r="H370" s="34"/>
      <c r="I370" s="34"/>
      <c r="J370" s="34"/>
      <c r="K370" s="34"/>
    </row>
    <row r="371" spans="1:11" ht="13.5" x14ac:dyDescent="0.35">
      <c r="A371" s="70">
        <v>324</v>
      </c>
      <c r="B371" s="77">
        <v>57.46</v>
      </c>
      <c r="C371" s="70" t="s">
        <v>289</v>
      </c>
      <c r="D371" s="70" t="s">
        <v>16</v>
      </c>
      <c r="E371" s="36">
        <f t="shared" si="5"/>
        <v>18617.04</v>
      </c>
      <c r="F371" s="34"/>
      <c r="G371" s="34"/>
      <c r="H371" s="34"/>
      <c r="I371" s="34"/>
      <c r="J371" s="34"/>
      <c r="K371" s="34"/>
    </row>
    <row r="372" spans="1:11" ht="13.5" x14ac:dyDescent="0.35">
      <c r="A372" s="70">
        <v>179</v>
      </c>
      <c r="B372" s="77">
        <v>57.46</v>
      </c>
      <c r="C372" s="70" t="s">
        <v>290</v>
      </c>
      <c r="D372" s="70" t="s">
        <v>16</v>
      </c>
      <c r="E372" s="36">
        <f t="shared" si="5"/>
        <v>10285.34</v>
      </c>
      <c r="F372" s="34"/>
      <c r="G372" s="34"/>
      <c r="H372" s="34"/>
      <c r="I372" s="34"/>
      <c r="J372" s="34"/>
      <c r="K372" s="34"/>
    </row>
    <row r="373" spans="1:11" ht="13.5" x14ac:dyDescent="0.35">
      <c r="A373" s="70">
        <v>248</v>
      </c>
      <c r="B373" s="77">
        <v>57.44</v>
      </c>
      <c r="C373" s="70" t="s">
        <v>291</v>
      </c>
      <c r="D373" s="70" t="s">
        <v>16</v>
      </c>
      <c r="E373" s="36">
        <f t="shared" si="5"/>
        <v>14245.119999999999</v>
      </c>
      <c r="F373" s="34"/>
      <c r="G373" s="34"/>
      <c r="H373" s="34"/>
      <c r="I373" s="34"/>
      <c r="J373" s="34"/>
      <c r="K373" s="34"/>
    </row>
    <row r="374" spans="1:11" ht="13.5" x14ac:dyDescent="0.35">
      <c r="A374" s="70">
        <v>226</v>
      </c>
      <c r="B374" s="77">
        <v>57.54</v>
      </c>
      <c r="C374" s="70" t="s">
        <v>292</v>
      </c>
      <c r="D374" s="70" t="s">
        <v>16</v>
      </c>
      <c r="E374" s="36">
        <f t="shared" si="5"/>
        <v>13004.039999999999</v>
      </c>
      <c r="F374" s="34"/>
      <c r="G374" s="34"/>
      <c r="H374" s="34"/>
      <c r="I374" s="34"/>
      <c r="J374" s="34"/>
      <c r="K374" s="34"/>
    </row>
    <row r="375" spans="1:11" ht="13.5" x14ac:dyDescent="0.35">
      <c r="A375" s="70">
        <v>179</v>
      </c>
      <c r="B375" s="77">
        <v>57.54</v>
      </c>
      <c r="C375" s="70" t="s">
        <v>292</v>
      </c>
      <c r="D375" s="70" t="s">
        <v>16</v>
      </c>
      <c r="E375" s="36">
        <f t="shared" si="5"/>
        <v>10299.66</v>
      </c>
      <c r="F375" s="34"/>
      <c r="G375" s="34"/>
      <c r="H375" s="34"/>
      <c r="I375" s="34"/>
      <c r="J375" s="34"/>
      <c r="K375" s="34"/>
    </row>
    <row r="376" spans="1:11" ht="13.5" x14ac:dyDescent="0.35">
      <c r="A376" s="70">
        <v>179</v>
      </c>
      <c r="B376" s="77">
        <v>57.72</v>
      </c>
      <c r="C376" s="70" t="s">
        <v>293</v>
      </c>
      <c r="D376" s="70" t="s">
        <v>16</v>
      </c>
      <c r="E376" s="36">
        <f t="shared" si="5"/>
        <v>10331.879999999999</v>
      </c>
      <c r="F376" s="34"/>
      <c r="G376" s="34"/>
      <c r="H376" s="34"/>
      <c r="I376" s="34"/>
      <c r="J376" s="34"/>
      <c r="K376" s="34"/>
    </row>
    <row r="377" spans="1:11" ht="13.5" x14ac:dyDescent="0.35">
      <c r="A377" s="70">
        <v>183</v>
      </c>
      <c r="B377" s="77">
        <v>57.76</v>
      </c>
      <c r="C377" s="70" t="s">
        <v>294</v>
      </c>
      <c r="D377" s="70" t="s">
        <v>16</v>
      </c>
      <c r="E377" s="36">
        <f t="shared" si="5"/>
        <v>10570.08</v>
      </c>
      <c r="F377" s="34"/>
      <c r="G377" s="34"/>
      <c r="H377" s="34"/>
      <c r="I377" s="34"/>
      <c r="J377" s="34"/>
      <c r="K377" s="34"/>
    </row>
    <row r="378" spans="1:11" ht="13.5" x14ac:dyDescent="0.35">
      <c r="A378" s="70">
        <v>179</v>
      </c>
      <c r="B378" s="77">
        <v>57.74</v>
      </c>
      <c r="C378" s="70" t="s">
        <v>295</v>
      </c>
      <c r="D378" s="70" t="s">
        <v>16</v>
      </c>
      <c r="E378" s="36">
        <f t="shared" si="5"/>
        <v>10335.460000000001</v>
      </c>
      <c r="F378" s="34"/>
      <c r="G378" s="34"/>
      <c r="H378" s="34"/>
      <c r="I378" s="34"/>
      <c r="J378" s="34"/>
      <c r="K378" s="34"/>
    </row>
    <row r="379" spans="1:11" ht="13.5" x14ac:dyDescent="0.35">
      <c r="A379" s="70">
        <v>179</v>
      </c>
      <c r="B379" s="77">
        <v>57.76</v>
      </c>
      <c r="C379" s="70" t="s">
        <v>295</v>
      </c>
      <c r="D379" s="70" t="s">
        <v>16</v>
      </c>
      <c r="E379" s="36">
        <f t="shared" si="5"/>
        <v>10339.039999999999</v>
      </c>
      <c r="F379" s="34"/>
      <c r="G379" s="34"/>
      <c r="H379" s="34"/>
      <c r="I379" s="34"/>
      <c r="J379" s="34"/>
      <c r="K379" s="34"/>
    </row>
    <row r="380" spans="1:11" ht="13.5" x14ac:dyDescent="0.35">
      <c r="A380" s="70">
        <v>94</v>
      </c>
      <c r="B380" s="77">
        <v>57.76</v>
      </c>
      <c r="C380" s="70" t="s">
        <v>295</v>
      </c>
      <c r="D380" s="70" t="s">
        <v>16</v>
      </c>
      <c r="E380" s="36">
        <f t="shared" si="5"/>
        <v>5429.44</v>
      </c>
      <c r="F380" s="34"/>
      <c r="G380" s="34"/>
      <c r="H380" s="34"/>
      <c r="I380" s="34"/>
      <c r="J380" s="34"/>
      <c r="K380" s="34"/>
    </row>
    <row r="381" spans="1:11" ht="13.5" x14ac:dyDescent="0.35">
      <c r="A381" s="70">
        <v>234</v>
      </c>
      <c r="B381" s="77">
        <v>57.82</v>
      </c>
      <c r="C381" s="70" t="s">
        <v>296</v>
      </c>
      <c r="D381" s="70" t="s">
        <v>16</v>
      </c>
      <c r="E381" s="36">
        <f t="shared" si="5"/>
        <v>13529.88</v>
      </c>
      <c r="F381" s="34"/>
      <c r="G381" s="34"/>
      <c r="H381" s="34"/>
      <c r="I381" s="34"/>
      <c r="J381" s="34"/>
      <c r="K381" s="34"/>
    </row>
    <row r="382" spans="1:11" ht="13.5" x14ac:dyDescent="0.35">
      <c r="A382" s="70">
        <v>210</v>
      </c>
      <c r="B382" s="77">
        <v>57.82</v>
      </c>
      <c r="C382" s="70" t="s">
        <v>297</v>
      </c>
      <c r="D382" s="70" t="s">
        <v>16</v>
      </c>
      <c r="E382" s="36">
        <f t="shared" si="5"/>
        <v>12142.2</v>
      </c>
      <c r="F382" s="34"/>
      <c r="G382" s="34"/>
      <c r="H382" s="34"/>
      <c r="I382" s="34"/>
      <c r="J382" s="34"/>
      <c r="K382" s="34"/>
    </row>
    <row r="383" spans="1:11" ht="13.5" x14ac:dyDescent="0.35">
      <c r="A383" s="70">
        <v>67</v>
      </c>
      <c r="B383" s="77">
        <v>57.82</v>
      </c>
      <c r="C383" s="70" t="s">
        <v>297</v>
      </c>
      <c r="D383" s="70" t="s">
        <v>16</v>
      </c>
      <c r="E383" s="36">
        <f t="shared" si="5"/>
        <v>3873.94</v>
      </c>
      <c r="F383" s="34"/>
      <c r="G383" s="34"/>
      <c r="H383" s="34"/>
      <c r="I383" s="34"/>
      <c r="J383" s="34"/>
      <c r="K383" s="34"/>
    </row>
    <row r="384" spans="1:11" ht="13.5" x14ac:dyDescent="0.35">
      <c r="A384" s="70">
        <v>179</v>
      </c>
      <c r="B384" s="77">
        <v>57.82</v>
      </c>
      <c r="C384" s="70" t="s">
        <v>298</v>
      </c>
      <c r="D384" s="70" t="s">
        <v>16</v>
      </c>
      <c r="E384" s="36">
        <f t="shared" si="5"/>
        <v>10349.780000000001</v>
      </c>
      <c r="F384" s="34"/>
      <c r="G384" s="34"/>
      <c r="H384" s="34"/>
      <c r="I384" s="34"/>
      <c r="J384" s="34"/>
      <c r="K384" s="34"/>
    </row>
    <row r="385" spans="1:11" ht="13.5" x14ac:dyDescent="0.35">
      <c r="A385" s="70">
        <v>135</v>
      </c>
      <c r="B385" s="77">
        <v>57.82</v>
      </c>
      <c r="C385" s="70" t="s">
        <v>299</v>
      </c>
      <c r="D385" s="70" t="s">
        <v>16</v>
      </c>
      <c r="E385" s="36">
        <f t="shared" si="5"/>
        <v>7805.7</v>
      </c>
      <c r="F385" s="34"/>
      <c r="G385" s="34"/>
      <c r="H385" s="34"/>
      <c r="I385" s="34"/>
      <c r="J385" s="34"/>
      <c r="K385" s="34"/>
    </row>
    <row r="386" spans="1:11" ht="13.5" x14ac:dyDescent="0.35">
      <c r="A386" s="70">
        <v>320</v>
      </c>
      <c r="B386" s="77">
        <v>57.78</v>
      </c>
      <c r="C386" s="70" t="s">
        <v>300</v>
      </c>
      <c r="D386" s="70" t="s">
        <v>16</v>
      </c>
      <c r="E386" s="36">
        <f t="shared" si="5"/>
        <v>18489.599999999999</v>
      </c>
      <c r="F386" s="34"/>
      <c r="G386" s="34"/>
      <c r="H386" s="34"/>
      <c r="I386" s="34"/>
      <c r="J386" s="34"/>
      <c r="K386" s="34"/>
    </row>
    <row r="387" spans="1:11" ht="13.5" x14ac:dyDescent="0.35">
      <c r="A387" s="70">
        <v>256</v>
      </c>
      <c r="B387" s="77">
        <v>57.76</v>
      </c>
      <c r="C387" s="70" t="s">
        <v>301</v>
      </c>
      <c r="D387" s="70" t="s">
        <v>16</v>
      </c>
      <c r="E387" s="36">
        <f t="shared" ref="E387:E450" si="6">A387*B387</f>
        <v>14786.56</v>
      </c>
      <c r="F387" s="34"/>
      <c r="G387" s="34"/>
      <c r="H387" s="34"/>
      <c r="I387" s="34"/>
      <c r="J387" s="34"/>
      <c r="K387" s="34"/>
    </row>
    <row r="388" spans="1:11" ht="13.5" x14ac:dyDescent="0.35">
      <c r="A388" s="70">
        <v>176</v>
      </c>
      <c r="B388" s="77">
        <v>57.78</v>
      </c>
      <c r="C388" s="70" t="s">
        <v>302</v>
      </c>
      <c r="D388" s="70" t="s">
        <v>16</v>
      </c>
      <c r="E388" s="36">
        <f t="shared" si="6"/>
        <v>10169.280000000001</v>
      </c>
      <c r="F388" s="34"/>
      <c r="G388" s="34"/>
      <c r="H388" s="34"/>
      <c r="I388" s="34"/>
      <c r="J388" s="34"/>
      <c r="K388" s="34"/>
    </row>
    <row r="389" spans="1:11" ht="13.5" x14ac:dyDescent="0.35">
      <c r="A389" s="70">
        <v>150</v>
      </c>
      <c r="B389" s="77">
        <v>57.72</v>
      </c>
      <c r="C389" s="70" t="s">
        <v>303</v>
      </c>
      <c r="D389" s="70" t="s">
        <v>16</v>
      </c>
      <c r="E389" s="36">
        <f t="shared" si="6"/>
        <v>8658</v>
      </c>
      <c r="F389" s="34"/>
      <c r="G389" s="34"/>
      <c r="H389" s="34"/>
      <c r="I389" s="34"/>
      <c r="J389" s="34"/>
      <c r="K389" s="34"/>
    </row>
    <row r="390" spans="1:11" ht="13.5" x14ac:dyDescent="0.35">
      <c r="A390" s="70">
        <v>103</v>
      </c>
      <c r="B390" s="77">
        <v>57.72</v>
      </c>
      <c r="C390" s="70" t="s">
        <v>303</v>
      </c>
      <c r="D390" s="70" t="s">
        <v>16</v>
      </c>
      <c r="E390" s="36">
        <f t="shared" si="6"/>
        <v>5945.16</v>
      </c>
      <c r="F390" s="34"/>
      <c r="G390" s="34"/>
      <c r="H390" s="34"/>
      <c r="I390" s="34"/>
      <c r="J390" s="34"/>
      <c r="K390" s="34"/>
    </row>
    <row r="391" spans="1:11" ht="13.5" x14ac:dyDescent="0.35">
      <c r="A391" s="70">
        <v>186</v>
      </c>
      <c r="B391" s="77">
        <v>57.78</v>
      </c>
      <c r="C391" s="70" t="s">
        <v>304</v>
      </c>
      <c r="D391" s="70" t="s">
        <v>16</v>
      </c>
      <c r="E391" s="36">
        <f t="shared" si="6"/>
        <v>10747.08</v>
      </c>
      <c r="F391" s="34"/>
      <c r="G391" s="34"/>
      <c r="H391" s="34"/>
      <c r="I391" s="34"/>
      <c r="J391" s="34"/>
      <c r="K391" s="34"/>
    </row>
    <row r="392" spans="1:11" ht="13.5" x14ac:dyDescent="0.35">
      <c r="A392" s="70">
        <v>147</v>
      </c>
      <c r="B392" s="77">
        <v>57.82</v>
      </c>
      <c r="C392" s="70" t="s">
        <v>305</v>
      </c>
      <c r="D392" s="70" t="s">
        <v>16</v>
      </c>
      <c r="E392" s="36">
        <f t="shared" si="6"/>
        <v>8499.5400000000009</v>
      </c>
      <c r="F392" s="34"/>
      <c r="G392" s="34"/>
      <c r="H392" s="34"/>
      <c r="I392" s="34"/>
      <c r="J392" s="34"/>
      <c r="K392" s="34"/>
    </row>
    <row r="393" spans="1:11" ht="13.5" x14ac:dyDescent="0.35">
      <c r="A393" s="70">
        <v>179</v>
      </c>
      <c r="B393" s="77">
        <v>57.96</v>
      </c>
      <c r="C393" s="70" t="s">
        <v>306</v>
      </c>
      <c r="D393" s="70" t="s">
        <v>16</v>
      </c>
      <c r="E393" s="36">
        <f t="shared" si="6"/>
        <v>10374.84</v>
      </c>
      <c r="F393" s="34"/>
      <c r="G393" s="34"/>
      <c r="H393" s="34"/>
      <c r="I393" s="34"/>
      <c r="J393" s="34"/>
      <c r="K393" s="34"/>
    </row>
    <row r="394" spans="1:11" ht="13.5" x14ac:dyDescent="0.35">
      <c r="A394" s="70">
        <v>179</v>
      </c>
      <c r="B394" s="77">
        <v>57.96</v>
      </c>
      <c r="C394" s="70" t="s">
        <v>307</v>
      </c>
      <c r="D394" s="70" t="s">
        <v>16</v>
      </c>
      <c r="E394" s="36">
        <f t="shared" si="6"/>
        <v>10374.84</v>
      </c>
      <c r="F394" s="34"/>
      <c r="G394" s="34"/>
      <c r="H394" s="34"/>
      <c r="I394" s="34"/>
      <c r="J394" s="34"/>
      <c r="K394" s="34"/>
    </row>
    <row r="395" spans="1:11" ht="13.5" x14ac:dyDescent="0.35">
      <c r="A395" s="70">
        <v>161</v>
      </c>
      <c r="B395" s="77">
        <v>57.96</v>
      </c>
      <c r="C395" s="70" t="s">
        <v>308</v>
      </c>
      <c r="D395" s="70" t="s">
        <v>16</v>
      </c>
      <c r="E395" s="36">
        <f t="shared" si="6"/>
        <v>9331.56</v>
      </c>
      <c r="F395" s="34"/>
      <c r="G395" s="34"/>
      <c r="H395" s="34"/>
      <c r="I395" s="34"/>
      <c r="J395" s="34"/>
      <c r="K395" s="34"/>
    </row>
    <row r="396" spans="1:11" ht="13.5" x14ac:dyDescent="0.35">
      <c r="A396" s="70">
        <v>133</v>
      </c>
      <c r="B396" s="77">
        <v>57.98</v>
      </c>
      <c r="C396" s="70" t="s">
        <v>309</v>
      </c>
      <c r="D396" s="70" t="s">
        <v>16</v>
      </c>
      <c r="E396" s="36">
        <f t="shared" si="6"/>
        <v>7711.3399999999992</v>
      </c>
      <c r="F396" s="34"/>
      <c r="G396" s="34"/>
      <c r="H396" s="34"/>
      <c r="I396" s="34"/>
      <c r="J396" s="34"/>
      <c r="K396" s="34"/>
    </row>
    <row r="397" spans="1:11" ht="13.5" x14ac:dyDescent="0.35">
      <c r="A397" s="70">
        <v>142</v>
      </c>
      <c r="B397" s="77">
        <v>57.94</v>
      </c>
      <c r="C397" s="70" t="s">
        <v>310</v>
      </c>
      <c r="D397" s="70" t="s">
        <v>16</v>
      </c>
      <c r="E397" s="36">
        <f t="shared" si="6"/>
        <v>8227.48</v>
      </c>
      <c r="F397" s="34"/>
      <c r="G397" s="34"/>
      <c r="H397" s="34"/>
      <c r="I397" s="34"/>
      <c r="J397" s="34"/>
      <c r="K397" s="34"/>
    </row>
    <row r="398" spans="1:11" ht="13.5" x14ac:dyDescent="0.35">
      <c r="A398" s="70">
        <v>196</v>
      </c>
      <c r="B398" s="77">
        <v>57.96</v>
      </c>
      <c r="C398" s="70" t="s">
        <v>311</v>
      </c>
      <c r="D398" s="70" t="s">
        <v>16</v>
      </c>
      <c r="E398" s="36">
        <f t="shared" si="6"/>
        <v>11360.16</v>
      </c>
      <c r="F398" s="34"/>
      <c r="G398" s="34"/>
      <c r="H398" s="34"/>
      <c r="I398" s="34"/>
      <c r="J398" s="34"/>
      <c r="K398" s="34"/>
    </row>
    <row r="399" spans="1:11" ht="13.5" x14ac:dyDescent="0.35">
      <c r="A399" s="70">
        <v>179</v>
      </c>
      <c r="B399" s="77">
        <v>58.02</v>
      </c>
      <c r="C399" s="70" t="s">
        <v>312</v>
      </c>
      <c r="D399" s="70" t="s">
        <v>16</v>
      </c>
      <c r="E399" s="36">
        <f t="shared" si="6"/>
        <v>10385.58</v>
      </c>
      <c r="F399" s="34"/>
      <c r="G399" s="34"/>
      <c r="H399" s="34"/>
      <c r="I399" s="34"/>
      <c r="J399" s="34"/>
      <c r="K399" s="34"/>
    </row>
    <row r="400" spans="1:11" ht="13.5" x14ac:dyDescent="0.35">
      <c r="A400" s="70">
        <v>172</v>
      </c>
      <c r="B400" s="77">
        <v>58.04</v>
      </c>
      <c r="C400" s="70" t="s">
        <v>313</v>
      </c>
      <c r="D400" s="70" t="s">
        <v>16</v>
      </c>
      <c r="E400" s="36">
        <f t="shared" si="6"/>
        <v>9982.8799999999992</v>
      </c>
      <c r="F400" s="34"/>
      <c r="G400" s="34"/>
      <c r="H400" s="34"/>
      <c r="I400" s="34"/>
      <c r="J400" s="34"/>
      <c r="K400" s="34"/>
    </row>
    <row r="401" spans="1:11" ht="13.5" x14ac:dyDescent="0.35">
      <c r="A401" s="70">
        <v>256</v>
      </c>
      <c r="B401" s="77">
        <v>58.06</v>
      </c>
      <c r="C401" s="70" t="s">
        <v>314</v>
      </c>
      <c r="D401" s="70" t="s">
        <v>16</v>
      </c>
      <c r="E401" s="36">
        <f t="shared" si="6"/>
        <v>14863.36</v>
      </c>
      <c r="F401" s="34"/>
      <c r="G401" s="34"/>
      <c r="H401" s="34"/>
      <c r="I401" s="34"/>
      <c r="J401" s="34"/>
      <c r="K401" s="34"/>
    </row>
    <row r="402" spans="1:11" ht="13.5" x14ac:dyDescent="0.35">
      <c r="A402" s="70">
        <v>174</v>
      </c>
      <c r="B402" s="77">
        <v>58.06</v>
      </c>
      <c r="C402" s="70" t="s">
        <v>315</v>
      </c>
      <c r="D402" s="70" t="s">
        <v>16</v>
      </c>
      <c r="E402" s="36">
        <f t="shared" si="6"/>
        <v>10102.44</v>
      </c>
      <c r="F402" s="34"/>
      <c r="G402" s="34"/>
      <c r="H402" s="34"/>
      <c r="I402" s="34"/>
      <c r="J402" s="34"/>
      <c r="K402" s="34"/>
    </row>
    <row r="403" spans="1:11" ht="13.5" x14ac:dyDescent="0.35">
      <c r="A403" s="70">
        <v>20</v>
      </c>
      <c r="B403" s="77">
        <v>58.14</v>
      </c>
      <c r="C403" s="70" t="s">
        <v>316</v>
      </c>
      <c r="D403" s="70" t="s">
        <v>16</v>
      </c>
      <c r="E403" s="36">
        <f t="shared" si="6"/>
        <v>1162.8</v>
      </c>
      <c r="F403" s="34"/>
      <c r="G403" s="34"/>
      <c r="H403" s="34"/>
      <c r="I403" s="34"/>
      <c r="J403" s="34"/>
      <c r="K403" s="34"/>
    </row>
    <row r="404" spans="1:11" ht="13.5" x14ac:dyDescent="0.35">
      <c r="A404" s="70">
        <v>179</v>
      </c>
      <c r="B404" s="77">
        <v>58.14</v>
      </c>
      <c r="C404" s="70" t="s">
        <v>316</v>
      </c>
      <c r="D404" s="70" t="s">
        <v>16</v>
      </c>
      <c r="E404" s="36">
        <f t="shared" si="6"/>
        <v>10407.06</v>
      </c>
      <c r="F404" s="34"/>
      <c r="G404" s="34"/>
      <c r="H404" s="34"/>
      <c r="I404" s="34"/>
      <c r="J404" s="34"/>
      <c r="K404" s="34"/>
    </row>
    <row r="405" spans="1:11" ht="13.5" x14ac:dyDescent="0.35">
      <c r="A405" s="70">
        <v>179</v>
      </c>
      <c r="B405" s="77">
        <v>58.14</v>
      </c>
      <c r="C405" s="70" t="s">
        <v>316</v>
      </c>
      <c r="D405" s="70" t="s">
        <v>16</v>
      </c>
      <c r="E405" s="36">
        <f t="shared" si="6"/>
        <v>10407.06</v>
      </c>
      <c r="F405" s="34"/>
      <c r="G405" s="34"/>
      <c r="H405" s="34"/>
      <c r="I405" s="34"/>
      <c r="J405" s="34"/>
      <c r="K405" s="34"/>
    </row>
    <row r="406" spans="1:11" ht="13.5" x14ac:dyDescent="0.35">
      <c r="A406" s="70">
        <v>197</v>
      </c>
      <c r="B406" s="77">
        <v>58.16</v>
      </c>
      <c r="C406" s="70" t="s">
        <v>317</v>
      </c>
      <c r="D406" s="70" t="s">
        <v>16</v>
      </c>
      <c r="E406" s="36">
        <f t="shared" si="6"/>
        <v>11457.519999999999</v>
      </c>
      <c r="F406" s="34"/>
      <c r="G406" s="34"/>
      <c r="H406" s="34"/>
      <c r="I406" s="34"/>
      <c r="J406" s="34"/>
      <c r="K406" s="34"/>
    </row>
    <row r="407" spans="1:11" ht="13.5" x14ac:dyDescent="0.35">
      <c r="A407" s="70">
        <v>43</v>
      </c>
      <c r="B407" s="77">
        <v>58.16</v>
      </c>
      <c r="C407" s="70" t="s">
        <v>318</v>
      </c>
      <c r="D407" s="70" t="s">
        <v>16</v>
      </c>
      <c r="E407" s="36">
        <f t="shared" si="6"/>
        <v>2500.8799999999997</v>
      </c>
      <c r="F407" s="34"/>
      <c r="G407" s="34"/>
      <c r="H407" s="34"/>
      <c r="I407" s="34"/>
      <c r="J407" s="34"/>
      <c r="K407" s="34"/>
    </row>
    <row r="408" spans="1:11" ht="13.5" x14ac:dyDescent="0.35">
      <c r="A408" s="70">
        <v>245</v>
      </c>
      <c r="B408" s="77">
        <v>58.14</v>
      </c>
      <c r="C408" s="70" t="s">
        <v>319</v>
      </c>
      <c r="D408" s="70" t="s">
        <v>16</v>
      </c>
      <c r="E408" s="36">
        <f t="shared" si="6"/>
        <v>14244.3</v>
      </c>
      <c r="F408" s="34"/>
      <c r="G408" s="34"/>
      <c r="H408" s="34"/>
      <c r="I408" s="34"/>
      <c r="J408" s="34"/>
      <c r="K408" s="34"/>
    </row>
    <row r="409" spans="1:11" ht="13.5" x14ac:dyDescent="0.35">
      <c r="A409" s="70">
        <v>179</v>
      </c>
      <c r="B409" s="77">
        <v>58.14</v>
      </c>
      <c r="C409" s="70" t="s">
        <v>319</v>
      </c>
      <c r="D409" s="70" t="s">
        <v>16</v>
      </c>
      <c r="E409" s="36">
        <f t="shared" si="6"/>
        <v>10407.06</v>
      </c>
      <c r="F409" s="34"/>
      <c r="G409" s="34"/>
      <c r="H409" s="34"/>
      <c r="I409" s="34"/>
      <c r="J409" s="34"/>
      <c r="K409" s="34"/>
    </row>
    <row r="410" spans="1:11" ht="13.5" x14ac:dyDescent="0.35">
      <c r="A410" s="70">
        <v>170</v>
      </c>
      <c r="B410" s="77">
        <v>58.14</v>
      </c>
      <c r="C410" s="70" t="s">
        <v>319</v>
      </c>
      <c r="D410" s="70" t="s">
        <v>16</v>
      </c>
      <c r="E410" s="36">
        <f t="shared" si="6"/>
        <v>9883.7999999999993</v>
      </c>
      <c r="F410" s="34"/>
      <c r="G410" s="34"/>
      <c r="H410" s="34"/>
      <c r="I410" s="34"/>
      <c r="J410" s="34"/>
      <c r="K410" s="34"/>
    </row>
    <row r="411" spans="1:11" ht="13.5" x14ac:dyDescent="0.35">
      <c r="A411" s="70">
        <v>103</v>
      </c>
      <c r="B411" s="77">
        <v>58.16</v>
      </c>
      <c r="C411" s="70" t="s">
        <v>319</v>
      </c>
      <c r="D411" s="70" t="s">
        <v>16</v>
      </c>
      <c r="E411" s="36">
        <f t="shared" si="6"/>
        <v>5990.48</v>
      </c>
      <c r="F411" s="34"/>
      <c r="G411" s="34"/>
      <c r="H411" s="34"/>
      <c r="I411" s="34"/>
      <c r="J411" s="34"/>
      <c r="K411" s="34"/>
    </row>
    <row r="412" spans="1:11" ht="13.5" x14ac:dyDescent="0.35">
      <c r="A412" s="70">
        <v>241</v>
      </c>
      <c r="B412" s="77">
        <v>58.14</v>
      </c>
      <c r="C412" s="70" t="s">
        <v>320</v>
      </c>
      <c r="D412" s="70" t="s">
        <v>16</v>
      </c>
      <c r="E412" s="36">
        <f t="shared" si="6"/>
        <v>14011.74</v>
      </c>
      <c r="F412" s="34"/>
      <c r="G412" s="34"/>
      <c r="H412" s="34"/>
      <c r="I412" s="34"/>
      <c r="J412" s="34"/>
      <c r="K412" s="34"/>
    </row>
    <row r="413" spans="1:11" ht="13.5" x14ac:dyDescent="0.35">
      <c r="A413" s="70">
        <v>151</v>
      </c>
      <c r="B413" s="77">
        <v>58.1</v>
      </c>
      <c r="C413" s="70" t="s">
        <v>321</v>
      </c>
      <c r="D413" s="70" t="s">
        <v>16</v>
      </c>
      <c r="E413" s="36">
        <f t="shared" si="6"/>
        <v>8773.1</v>
      </c>
      <c r="F413" s="34"/>
      <c r="G413" s="34"/>
      <c r="H413" s="34"/>
      <c r="I413" s="34"/>
      <c r="J413" s="34"/>
      <c r="K413" s="34"/>
    </row>
    <row r="414" spans="1:11" ht="13.5" x14ac:dyDescent="0.35">
      <c r="A414" s="70">
        <v>246</v>
      </c>
      <c r="B414" s="77">
        <v>58.14</v>
      </c>
      <c r="C414" s="70" t="s">
        <v>322</v>
      </c>
      <c r="D414" s="70" t="s">
        <v>16</v>
      </c>
      <c r="E414" s="36">
        <f t="shared" si="6"/>
        <v>14302.44</v>
      </c>
      <c r="F414" s="34"/>
      <c r="G414" s="34"/>
      <c r="H414" s="34"/>
      <c r="I414" s="34"/>
      <c r="J414" s="34"/>
      <c r="K414" s="34"/>
    </row>
    <row r="415" spans="1:11" ht="13.5" x14ac:dyDescent="0.35">
      <c r="A415" s="70">
        <v>77</v>
      </c>
      <c r="B415" s="77">
        <v>58.14</v>
      </c>
      <c r="C415" s="70" t="s">
        <v>322</v>
      </c>
      <c r="D415" s="70" t="s">
        <v>16</v>
      </c>
      <c r="E415" s="36">
        <f t="shared" si="6"/>
        <v>4476.78</v>
      </c>
      <c r="F415" s="34"/>
      <c r="G415" s="34"/>
      <c r="H415" s="34"/>
      <c r="I415" s="34"/>
      <c r="J415" s="34"/>
      <c r="K415" s="34"/>
    </row>
    <row r="416" spans="1:11" ht="13.5" x14ac:dyDescent="0.35">
      <c r="A416" s="70">
        <v>152</v>
      </c>
      <c r="B416" s="77">
        <v>58.14</v>
      </c>
      <c r="C416" s="70" t="s">
        <v>323</v>
      </c>
      <c r="D416" s="70" t="s">
        <v>16</v>
      </c>
      <c r="E416" s="36">
        <f t="shared" si="6"/>
        <v>8837.2800000000007</v>
      </c>
      <c r="F416" s="34"/>
      <c r="G416" s="34"/>
      <c r="H416" s="34"/>
      <c r="I416" s="34"/>
      <c r="J416" s="34"/>
      <c r="K416" s="34"/>
    </row>
    <row r="417" spans="1:11" ht="13.5" x14ac:dyDescent="0.35">
      <c r="A417" s="70">
        <v>144</v>
      </c>
      <c r="B417" s="77">
        <v>58.1</v>
      </c>
      <c r="C417" s="70" t="s">
        <v>324</v>
      </c>
      <c r="D417" s="70" t="s">
        <v>16</v>
      </c>
      <c r="E417" s="36">
        <f t="shared" si="6"/>
        <v>8366.4</v>
      </c>
      <c r="F417" s="34"/>
      <c r="G417" s="34"/>
      <c r="H417" s="34"/>
      <c r="I417" s="34"/>
      <c r="J417" s="34"/>
      <c r="K417" s="34"/>
    </row>
    <row r="418" spans="1:11" ht="13.5" x14ac:dyDescent="0.35">
      <c r="A418" s="70">
        <v>201</v>
      </c>
      <c r="B418" s="77">
        <v>58.06</v>
      </c>
      <c r="C418" s="70" t="s">
        <v>325</v>
      </c>
      <c r="D418" s="70" t="s">
        <v>16</v>
      </c>
      <c r="E418" s="36">
        <f t="shared" si="6"/>
        <v>11670.060000000001</v>
      </c>
      <c r="F418" s="34"/>
      <c r="G418" s="34"/>
      <c r="H418" s="34"/>
      <c r="I418" s="34"/>
      <c r="J418" s="34"/>
      <c r="K418" s="34"/>
    </row>
    <row r="419" spans="1:11" ht="13.5" x14ac:dyDescent="0.35">
      <c r="A419" s="70">
        <v>116</v>
      </c>
      <c r="B419" s="77">
        <v>58</v>
      </c>
      <c r="C419" s="70" t="s">
        <v>326</v>
      </c>
      <c r="D419" s="70" t="s">
        <v>16</v>
      </c>
      <c r="E419" s="36">
        <f t="shared" si="6"/>
        <v>6728</v>
      </c>
      <c r="F419" s="34"/>
      <c r="G419" s="34"/>
      <c r="H419" s="34"/>
      <c r="I419" s="34"/>
      <c r="J419" s="34"/>
      <c r="K419" s="34"/>
    </row>
    <row r="420" spans="1:11" ht="13.5" x14ac:dyDescent="0.35">
      <c r="A420" s="70">
        <v>324</v>
      </c>
      <c r="B420" s="77">
        <v>57.96</v>
      </c>
      <c r="C420" s="70" t="s">
        <v>327</v>
      </c>
      <c r="D420" s="70" t="s">
        <v>16</v>
      </c>
      <c r="E420" s="36">
        <f t="shared" si="6"/>
        <v>18779.04</v>
      </c>
      <c r="F420" s="34"/>
      <c r="G420" s="34"/>
      <c r="H420" s="34"/>
      <c r="I420" s="34"/>
      <c r="J420" s="34"/>
      <c r="K420" s="34"/>
    </row>
    <row r="421" spans="1:11" ht="13.5" x14ac:dyDescent="0.35">
      <c r="A421" s="70">
        <v>179</v>
      </c>
      <c r="B421" s="77">
        <v>58.1</v>
      </c>
      <c r="C421" s="70" t="s">
        <v>328</v>
      </c>
      <c r="D421" s="70" t="s">
        <v>16</v>
      </c>
      <c r="E421" s="36">
        <f t="shared" si="6"/>
        <v>10399.9</v>
      </c>
      <c r="F421" s="34"/>
      <c r="G421" s="34"/>
      <c r="H421" s="34"/>
      <c r="I421" s="34"/>
      <c r="J421" s="34"/>
      <c r="K421" s="34"/>
    </row>
    <row r="422" spans="1:11" ht="13.5" x14ac:dyDescent="0.35">
      <c r="A422" s="70">
        <v>179</v>
      </c>
      <c r="B422" s="77">
        <v>58.12</v>
      </c>
      <c r="C422" s="70" t="s">
        <v>329</v>
      </c>
      <c r="D422" s="70" t="s">
        <v>16</v>
      </c>
      <c r="E422" s="36">
        <f t="shared" si="6"/>
        <v>10403.48</v>
      </c>
      <c r="F422" s="34"/>
      <c r="G422" s="34"/>
      <c r="H422" s="34"/>
      <c r="I422" s="34"/>
      <c r="J422" s="34"/>
      <c r="K422" s="34"/>
    </row>
    <row r="423" spans="1:11" ht="13.5" x14ac:dyDescent="0.35">
      <c r="A423" s="70">
        <v>179</v>
      </c>
      <c r="B423" s="77">
        <v>58.18</v>
      </c>
      <c r="C423" s="70" t="s">
        <v>330</v>
      </c>
      <c r="D423" s="70" t="s">
        <v>16</v>
      </c>
      <c r="E423" s="36">
        <f t="shared" si="6"/>
        <v>10414.219999999999</v>
      </c>
      <c r="F423" s="34"/>
      <c r="G423" s="34"/>
      <c r="H423" s="34"/>
      <c r="I423" s="34"/>
      <c r="J423" s="34"/>
      <c r="K423" s="34"/>
    </row>
    <row r="424" spans="1:11" ht="13.5" x14ac:dyDescent="0.35">
      <c r="A424" s="70">
        <v>168</v>
      </c>
      <c r="B424" s="77">
        <v>58.18</v>
      </c>
      <c r="C424" s="70" t="s">
        <v>330</v>
      </c>
      <c r="D424" s="70" t="s">
        <v>16</v>
      </c>
      <c r="E424" s="36">
        <f t="shared" si="6"/>
        <v>9774.24</v>
      </c>
      <c r="F424" s="34"/>
      <c r="G424" s="34"/>
      <c r="H424" s="34"/>
      <c r="I424" s="34"/>
      <c r="J424" s="34"/>
      <c r="K424" s="34"/>
    </row>
    <row r="425" spans="1:11" ht="13.5" x14ac:dyDescent="0.35">
      <c r="A425" s="70">
        <v>248</v>
      </c>
      <c r="B425" s="77">
        <v>58.18</v>
      </c>
      <c r="C425" s="70" t="s">
        <v>331</v>
      </c>
      <c r="D425" s="70" t="s">
        <v>16</v>
      </c>
      <c r="E425" s="36">
        <f t="shared" si="6"/>
        <v>14428.64</v>
      </c>
      <c r="F425" s="34"/>
      <c r="G425" s="34"/>
      <c r="H425" s="34"/>
      <c r="I425" s="34"/>
      <c r="J425" s="34"/>
      <c r="K425" s="34"/>
    </row>
    <row r="426" spans="1:11" ht="13.5" x14ac:dyDescent="0.35">
      <c r="A426" s="70">
        <v>228</v>
      </c>
      <c r="B426" s="77">
        <v>58.24</v>
      </c>
      <c r="C426" s="70" t="s">
        <v>332</v>
      </c>
      <c r="D426" s="70" t="s">
        <v>16</v>
      </c>
      <c r="E426" s="36">
        <f t="shared" si="6"/>
        <v>13278.720000000001</v>
      </c>
      <c r="F426" s="34"/>
      <c r="G426" s="34"/>
      <c r="H426" s="34"/>
      <c r="I426" s="34"/>
      <c r="J426" s="34"/>
      <c r="K426" s="34"/>
    </row>
    <row r="427" spans="1:11" ht="13.5" x14ac:dyDescent="0.35">
      <c r="A427" s="70">
        <v>134</v>
      </c>
      <c r="B427" s="77">
        <v>58.26</v>
      </c>
      <c r="C427" s="70" t="s">
        <v>332</v>
      </c>
      <c r="D427" s="70" t="s">
        <v>16</v>
      </c>
      <c r="E427" s="36">
        <f t="shared" si="6"/>
        <v>7806.84</v>
      </c>
      <c r="F427" s="34"/>
      <c r="G427" s="34"/>
      <c r="H427" s="34"/>
      <c r="I427" s="34"/>
      <c r="J427" s="34"/>
      <c r="K427" s="34"/>
    </row>
    <row r="428" spans="1:11" ht="13.5" x14ac:dyDescent="0.35">
      <c r="A428" s="70">
        <v>266</v>
      </c>
      <c r="B428" s="77">
        <v>58.24</v>
      </c>
      <c r="C428" s="70" t="s">
        <v>333</v>
      </c>
      <c r="D428" s="70" t="s">
        <v>16</v>
      </c>
      <c r="E428" s="36">
        <f t="shared" si="6"/>
        <v>15491.84</v>
      </c>
      <c r="F428" s="34"/>
      <c r="G428" s="34"/>
      <c r="H428" s="34"/>
      <c r="I428" s="34"/>
      <c r="J428" s="34"/>
      <c r="K428" s="34"/>
    </row>
    <row r="429" spans="1:11" ht="13.5" x14ac:dyDescent="0.35">
      <c r="A429" s="70">
        <v>166</v>
      </c>
      <c r="B429" s="77">
        <v>58.26</v>
      </c>
      <c r="C429" s="70" t="s">
        <v>334</v>
      </c>
      <c r="D429" s="70" t="s">
        <v>16</v>
      </c>
      <c r="E429" s="36">
        <f t="shared" si="6"/>
        <v>9671.16</v>
      </c>
      <c r="F429" s="34"/>
      <c r="G429" s="34"/>
      <c r="H429" s="34"/>
      <c r="I429" s="34"/>
      <c r="J429" s="34"/>
      <c r="K429" s="34"/>
    </row>
    <row r="430" spans="1:11" ht="13.5" x14ac:dyDescent="0.35">
      <c r="A430" s="70">
        <v>3</v>
      </c>
      <c r="B430" s="77">
        <v>58.2</v>
      </c>
      <c r="C430" s="70" t="s">
        <v>335</v>
      </c>
      <c r="D430" s="70" t="s">
        <v>16</v>
      </c>
      <c r="E430" s="36">
        <f t="shared" si="6"/>
        <v>174.60000000000002</v>
      </c>
      <c r="F430" s="34"/>
      <c r="G430" s="34"/>
      <c r="H430" s="34"/>
      <c r="I430" s="34"/>
      <c r="J430" s="34"/>
      <c r="K430" s="34"/>
    </row>
    <row r="431" spans="1:11" ht="13.5" x14ac:dyDescent="0.35">
      <c r="A431" s="70">
        <v>279</v>
      </c>
      <c r="B431" s="77">
        <v>58.2</v>
      </c>
      <c r="C431" s="70" t="s">
        <v>335</v>
      </c>
      <c r="D431" s="70" t="s">
        <v>16</v>
      </c>
      <c r="E431" s="36">
        <f t="shared" si="6"/>
        <v>16237.800000000001</v>
      </c>
      <c r="F431" s="34"/>
      <c r="G431" s="34"/>
      <c r="H431" s="34"/>
      <c r="I431" s="34"/>
      <c r="J431" s="34"/>
      <c r="K431" s="34"/>
    </row>
    <row r="432" spans="1:11" ht="13.5" x14ac:dyDescent="0.35">
      <c r="A432" s="70">
        <v>214</v>
      </c>
      <c r="B432" s="77">
        <v>58.2</v>
      </c>
      <c r="C432" s="70" t="s">
        <v>336</v>
      </c>
      <c r="D432" s="70" t="s">
        <v>16</v>
      </c>
      <c r="E432" s="36">
        <f t="shared" si="6"/>
        <v>12454.800000000001</v>
      </c>
      <c r="F432" s="34"/>
      <c r="G432" s="34"/>
      <c r="H432" s="34"/>
      <c r="I432" s="34"/>
      <c r="J432" s="34"/>
      <c r="K432" s="34"/>
    </row>
    <row r="433" spans="1:11" ht="13.5" x14ac:dyDescent="0.35">
      <c r="A433" s="70">
        <v>94</v>
      </c>
      <c r="B433" s="77">
        <v>58.2</v>
      </c>
      <c r="C433" s="70" t="s">
        <v>336</v>
      </c>
      <c r="D433" s="70" t="s">
        <v>16</v>
      </c>
      <c r="E433" s="36">
        <f t="shared" si="6"/>
        <v>5470.8</v>
      </c>
      <c r="F433" s="34"/>
      <c r="G433" s="34"/>
      <c r="H433" s="34"/>
      <c r="I433" s="34"/>
      <c r="J433" s="34"/>
      <c r="K433" s="34"/>
    </row>
    <row r="434" spans="1:11" ht="13.5" x14ac:dyDescent="0.35">
      <c r="A434" s="70">
        <v>179</v>
      </c>
      <c r="B434" s="77">
        <v>58.2</v>
      </c>
      <c r="C434" s="70" t="s">
        <v>337</v>
      </c>
      <c r="D434" s="70" t="s">
        <v>16</v>
      </c>
      <c r="E434" s="36">
        <f t="shared" si="6"/>
        <v>10417.800000000001</v>
      </c>
      <c r="F434" s="34"/>
      <c r="G434" s="34"/>
      <c r="H434" s="34"/>
      <c r="I434" s="34"/>
      <c r="J434" s="34"/>
      <c r="K434" s="34"/>
    </row>
    <row r="435" spans="1:11" ht="13.5" x14ac:dyDescent="0.35">
      <c r="A435" s="70">
        <v>82</v>
      </c>
      <c r="B435" s="77">
        <v>58.2</v>
      </c>
      <c r="C435" s="70" t="s">
        <v>337</v>
      </c>
      <c r="D435" s="70" t="s">
        <v>16</v>
      </c>
      <c r="E435" s="36">
        <f t="shared" si="6"/>
        <v>4772.4000000000005</v>
      </c>
      <c r="F435" s="34"/>
      <c r="G435" s="34"/>
      <c r="H435" s="34"/>
      <c r="I435" s="34"/>
      <c r="J435" s="34"/>
      <c r="K435" s="34"/>
    </row>
    <row r="436" spans="1:11" ht="13.5" x14ac:dyDescent="0.35">
      <c r="A436" s="70">
        <v>179</v>
      </c>
      <c r="B436" s="77">
        <v>58.24</v>
      </c>
      <c r="C436" s="70" t="s">
        <v>338</v>
      </c>
      <c r="D436" s="70" t="s">
        <v>16</v>
      </c>
      <c r="E436" s="36">
        <f t="shared" si="6"/>
        <v>10424.960000000001</v>
      </c>
      <c r="F436" s="34"/>
      <c r="G436" s="34"/>
      <c r="H436" s="34"/>
      <c r="I436" s="34"/>
      <c r="J436" s="34"/>
      <c r="K436" s="34"/>
    </row>
    <row r="437" spans="1:11" ht="13.5" x14ac:dyDescent="0.35">
      <c r="A437" s="70">
        <v>82</v>
      </c>
      <c r="B437" s="77">
        <v>58.24</v>
      </c>
      <c r="C437" s="70" t="s">
        <v>338</v>
      </c>
      <c r="D437" s="70" t="s">
        <v>16</v>
      </c>
      <c r="E437" s="36">
        <f t="shared" si="6"/>
        <v>4775.68</v>
      </c>
      <c r="F437" s="34"/>
      <c r="G437" s="34"/>
      <c r="H437" s="34"/>
      <c r="I437" s="34"/>
      <c r="J437" s="34"/>
      <c r="K437" s="34"/>
    </row>
    <row r="438" spans="1:11" ht="13.5" x14ac:dyDescent="0.35">
      <c r="A438" s="70">
        <v>26</v>
      </c>
      <c r="B438" s="77">
        <v>58.24</v>
      </c>
      <c r="C438" s="70" t="s">
        <v>338</v>
      </c>
      <c r="D438" s="70" t="s">
        <v>16</v>
      </c>
      <c r="E438" s="36">
        <f t="shared" si="6"/>
        <v>1514.24</v>
      </c>
      <c r="F438" s="34"/>
      <c r="G438" s="34"/>
      <c r="H438" s="34"/>
      <c r="I438" s="34"/>
      <c r="J438" s="34"/>
      <c r="K438" s="34"/>
    </row>
    <row r="439" spans="1:11" ht="13.5" x14ac:dyDescent="0.35">
      <c r="A439" s="70">
        <v>143</v>
      </c>
      <c r="B439" s="77">
        <v>58.24</v>
      </c>
      <c r="C439" s="70" t="s">
        <v>338</v>
      </c>
      <c r="D439" s="70" t="s">
        <v>16</v>
      </c>
      <c r="E439" s="36">
        <f t="shared" si="6"/>
        <v>8328.32</v>
      </c>
      <c r="F439" s="34"/>
      <c r="G439" s="34"/>
      <c r="H439" s="34"/>
      <c r="I439" s="34"/>
      <c r="J439" s="34"/>
      <c r="K439" s="34"/>
    </row>
    <row r="440" spans="1:11" ht="13.5" x14ac:dyDescent="0.35">
      <c r="A440" s="70">
        <v>258</v>
      </c>
      <c r="B440" s="77">
        <v>58.24</v>
      </c>
      <c r="C440" s="70" t="s">
        <v>339</v>
      </c>
      <c r="D440" s="70" t="s">
        <v>16</v>
      </c>
      <c r="E440" s="36">
        <f t="shared" si="6"/>
        <v>15025.92</v>
      </c>
      <c r="F440" s="34"/>
      <c r="G440" s="34"/>
      <c r="H440" s="34"/>
      <c r="I440" s="34"/>
      <c r="J440" s="34"/>
      <c r="K440" s="34"/>
    </row>
    <row r="441" spans="1:11" ht="13.5" x14ac:dyDescent="0.35">
      <c r="A441" s="70">
        <v>179</v>
      </c>
      <c r="B441" s="77">
        <v>58.24</v>
      </c>
      <c r="C441" s="70" t="s">
        <v>340</v>
      </c>
      <c r="D441" s="70" t="s">
        <v>16</v>
      </c>
      <c r="E441" s="36">
        <f t="shared" si="6"/>
        <v>10424.960000000001</v>
      </c>
      <c r="F441" s="34"/>
      <c r="G441" s="34"/>
      <c r="H441" s="34"/>
      <c r="I441" s="34"/>
      <c r="J441" s="34"/>
      <c r="K441" s="34"/>
    </row>
    <row r="442" spans="1:11" ht="13.5" x14ac:dyDescent="0.35">
      <c r="A442" s="70">
        <v>19</v>
      </c>
      <c r="B442" s="77">
        <v>58.24</v>
      </c>
      <c r="C442" s="70" t="s">
        <v>340</v>
      </c>
      <c r="D442" s="70" t="s">
        <v>16</v>
      </c>
      <c r="E442" s="36">
        <f t="shared" si="6"/>
        <v>1106.56</v>
      </c>
      <c r="F442" s="34"/>
      <c r="G442" s="34"/>
      <c r="H442" s="34"/>
      <c r="I442" s="34"/>
      <c r="J442" s="34"/>
      <c r="K442" s="34"/>
    </row>
    <row r="443" spans="1:11" ht="13.5" x14ac:dyDescent="0.35">
      <c r="A443" s="70">
        <v>207</v>
      </c>
      <c r="B443" s="77">
        <v>58.24</v>
      </c>
      <c r="C443" s="70" t="s">
        <v>341</v>
      </c>
      <c r="D443" s="70" t="s">
        <v>16</v>
      </c>
      <c r="E443" s="36">
        <f t="shared" si="6"/>
        <v>12055.68</v>
      </c>
      <c r="F443" s="34"/>
      <c r="G443" s="34"/>
      <c r="H443" s="34"/>
      <c r="I443" s="34"/>
      <c r="J443" s="34"/>
      <c r="K443" s="34"/>
    </row>
    <row r="444" spans="1:11" ht="13.5" x14ac:dyDescent="0.35">
      <c r="A444" s="70">
        <v>279</v>
      </c>
      <c r="B444" s="77">
        <v>58.2</v>
      </c>
      <c r="C444" s="70" t="s">
        <v>342</v>
      </c>
      <c r="D444" s="70" t="s">
        <v>16</v>
      </c>
      <c r="E444" s="36">
        <f t="shared" si="6"/>
        <v>16237.800000000001</v>
      </c>
      <c r="F444" s="34"/>
      <c r="G444" s="34"/>
      <c r="H444" s="34"/>
      <c r="I444" s="34"/>
      <c r="J444" s="34"/>
      <c r="K444" s="34"/>
    </row>
    <row r="445" spans="1:11" ht="13.5" x14ac:dyDescent="0.35">
      <c r="A445" s="70">
        <v>319</v>
      </c>
      <c r="B445" s="77">
        <v>58.26</v>
      </c>
      <c r="C445" s="70" t="s">
        <v>343</v>
      </c>
      <c r="D445" s="70" t="s">
        <v>16</v>
      </c>
      <c r="E445" s="36">
        <f t="shared" si="6"/>
        <v>18584.939999999999</v>
      </c>
      <c r="F445" s="34"/>
      <c r="G445" s="34"/>
      <c r="H445" s="34"/>
      <c r="I445" s="34"/>
      <c r="J445" s="34"/>
      <c r="K445" s="34"/>
    </row>
    <row r="446" spans="1:11" ht="13.5" x14ac:dyDescent="0.35">
      <c r="A446" s="70">
        <v>134</v>
      </c>
      <c r="B446" s="77">
        <v>58.34</v>
      </c>
      <c r="C446" s="70" t="s">
        <v>344</v>
      </c>
      <c r="D446" s="70" t="s">
        <v>16</v>
      </c>
      <c r="E446" s="36">
        <f t="shared" si="6"/>
        <v>7817.56</v>
      </c>
      <c r="F446" s="34"/>
      <c r="G446" s="34"/>
      <c r="H446" s="34"/>
      <c r="I446" s="34"/>
      <c r="J446" s="34"/>
      <c r="K446" s="34"/>
    </row>
    <row r="447" spans="1:11" ht="13.5" x14ac:dyDescent="0.35">
      <c r="A447" s="70">
        <v>161</v>
      </c>
      <c r="B447" s="77">
        <v>58.32</v>
      </c>
      <c r="C447" s="70" t="s">
        <v>344</v>
      </c>
      <c r="D447" s="70" t="s">
        <v>16</v>
      </c>
      <c r="E447" s="36">
        <f t="shared" si="6"/>
        <v>9389.52</v>
      </c>
      <c r="F447" s="34"/>
      <c r="G447" s="34"/>
      <c r="H447" s="34"/>
      <c r="I447" s="34"/>
      <c r="J447" s="34"/>
      <c r="K447" s="34"/>
    </row>
    <row r="448" spans="1:11" ht="13.5" x14ac:dyDescent="0.35">
      <c r="A448" s="70">
        <v>204</v>
      </c>
      <c r="B448" s="77">
        <v>58.34</v>
      </c>
      <c r="C448" s="70" t="s">
        <v>345</v>
      </c>
      <c r="D448" s="70" t="s">
        <v>16</v>
      </c>
      <c r="E448" s="36">
        <f t="shared" si="6"/>
        <v>11901.36</v>
      </c>
      <c r="F448" s="34"/>
      <c r="G448" s="34"/>
      <c r="H448" s="34"/>
      <c r="I448" s="34"/>
      <c r="J448" s="34"/>
      <c r="K448" s="34"/>
    </row>
    <row r="449" spans="1:11" ht="13.5" x14ac:dyDescent="0.35">
      <c r="A449" s="70">
        <v>137</v>
      </c>
      <c r="B449" s="77">
        <v>58.3</v>
      </c>
      <c r="C449" s="70" t="s">
        <v>346</v>
      </c>
      <c r="D449" s="70" t="s">
        <v>16</v>
      </c>
      <c r="E449" s="36">
        <f t="shared" si="6"/>
        <v>7987.0999999999995</v>
      </c>
      <c r="F449" s="34"/>
      <c r="G449" s="34"/>
      <c r="H449" s="34"/>
      <c r="I449" s="34"/>
      <c r="J449" s="34"/>
      <c r="K449" s="34"/>
    </row>
    <row r="450" spans="1:11" ht="13.5" x14ac:dyDescent="0.35">
      <c r="A450" s="70">
        <v>281</v>
      </c>
      <c r="B450" s="77">
        <v>58.32</v>
      </c>
      <c r="C450" s="70" t="s">
        <v>347</v>
      </c>
      <c r="D450" s="70" t="s">
        <v>16</v>
      </c>
      <c r="E450" s="36">
        <f t="shared" si="6"/>
        <v>16387.920000000002</v>
      </c>
      <c r="F450" s="34"/>
      <c r="G450" s="34"/>
      <c r="H450" s="34"/>
      <c r="I450" s="34"/>
      <c r="J450" s="34"/>
      <c r="K450" s="34"/>
    </row>
    <row r="451" spans="1:11" ht="13.5" x14ac:dyDescent="0.35">
      <c r="A451" s="70">
        <v>161</v>
      </c>
      <c r="B451" s="77">
        <v>58.3</v>
      </c>
      <c r="C451" s="70" t="s">
        <v>348</v>
      </c>
      <c r="D451" s="70" t="s">
        <v>16</v>
      </c>
      <c r="E451" s="36">
        <f t="shared" ref="E451:E514" si="7">A451*B451</f>
        <v>9386.2999999999993</v>
      </c>
      <c r="F451" s="34"/>
      <c r="G451" s="34"/>
      <c r="H451" s="34"/>
      <c r="I451" s="34"/>
      <c r="J451" s="34"/>
      <c r="K451" s="34"/>
    </row>
    <row r="452" spans="1:11" ht="13.5" x14ac:dyDescent="0.35">
      <c r="A452" s="70">
        <v>161</v>
      </c>
      <c r="B452" s="77">
        <v>58.3</v>
      </c>
      <c r="C452" s="70" t="s">
        <v>349</v>
      </c>
      <c r="D452" s="70" t="s">
        <v>16</v>
      </c>
      <c r="E452" s="36">
        <f t="shared" si="7"/>
        <v>9386.2999999999993</v>
      </c>
      <c r="F452" s="34"/>
      <c r="G452" s="34"/>
      <c r="H452" s="34"/>
      <c r="I452" s="34"/>
      <c r="J452" s="34"/>
      <c r="K452" s="34"/>
    </row>
    <row r="453" spans="1:11" ht="13.5" x14ac:dyDescent="0.35">
      <c r="A453" s="70">
        <v>99</v>
      </c>
      <c r="B453" s="77">
        <v>58.26</v>
      </c>
      <c r="C453" s="70" t="s">
        <v>350</v>
      </c>
      <c r="D453" s="70" t="s">
        <v>16</v>
      </c>
      <c r="E453" s="36">
        <f t="shared" si="7"/>
        <v>5767.74</v>
      </c>
      <c r="F453" s="34"/>
      <c r="G453" s="34"/>
      <c r="H453" s="34"/>
      <c r="I453" s="34"/>
      <c r="J453" s="34"/>
      <c r="K453" s="34"/>
    </row>
    <row r="454" spans="1:11" ht="13.5" x14ac:dyDescent="0.35">
      <c r="A454" s="70">
        <v>179</v>
      </c>
      <c r="B454" s="77">
        <v>58.34</v>
      </c>
      <c r="C454" s="70" t="s">
        <v>351</v>
      </c>
      <c r="D454" s="70" t="s">
        <v>16</v>
      </c>
      <c r="E454" s="36">
        <f t="shared" si="7"/>
        <v>10442.86</v>
      </c>
      <c r="F454" s="34"/>
      <c r="G454" s="34"/>
      <c r="H454" s="34"/>
      <c r="I454" s="34"/>
      <c r="J454" s="34"/>
      <c r="K454" s="34"/>
    </row>
    <row r="455" spans="1:11" ht="13.5" x14ac:dyDescent="0.35">
      <c r="A455" s="70">
        <v>117</v>
      </c>
      <c r="B455" s="77">
        <v>58.34</v>
      </c>
      <c r="C455" s="70" t="s">
        <v>351</v>
      </c>
      <c r="D455" s="70" t="s">
        <v>16</v>
      </c>
      <c r="E455" s="36">
        <f t="shared" si="7"/>
        <v>6825.7800000000007</v>
      </c>
      <c r="F455" s="34"/>
      <c r="G455" s="34"/>
      <c r="H455" s="34"/>
      <c r="I455" s="34"/>
      <c r="J455" s="34"/>
      <c r="K455" s="34"/>
    </row>
    <row r="456" spans="1:11" ht="13.5" x14ac:dyDescent="0.35">
      <c r="A456" s="70">
        <v>179</v>
      </c>
      <c r="B456" s="77">
        <v>58.32</v>
      </c>
      <c r="C456" s="70" t="s">
        <v>352</v>
      </c>
      <c r="D456" s="70" t="s">
        <v>16</v>
      </c>
      <c r="E456" s="36">
        <f t="shared" si="7"/>
        <v>10439.280000000001</v>
      </c>
      <c r="F456" s="34"/>
      <c r="G456" s="34"/>
      <c r="H456" s="34"/>
      <c r="I456" s="34"/>
      <c r="J456" s="34"/>
      <c r="K456" s="34"/>
    </row>
    <row r="457" spans="1:11" ht="13.5" x14ac:dyDescent="0.35">
      <c r="A457" s="70">
        <v>121</v>
      </c>
      <c r="B457" s="77">
        <v>58.34</v>
      </c>
      <c r="C457" s="70" t="s">
        <v>352</v>
      </c>
      <c r="D457" s="70" t="s">
        <v>16</v>
      </c>
      <c r="E457" s="36">
        <f t="shared" si="7"/>
        <v>7059.14</v>
      </c>
      <c r="F457" s="34"/>
      <c r="G457" s="34"/>
      <c r="H457" s="34"/>
      <c r="I457" s="34"/>
      <c r="J457" s="34"/>
      <c r="K457" s="34"/>
    </row>
    <row r="458" spans="1:11" ht="13.5" x14ac:dyDescent="0.35">
      <c r="A458" s="70">
        <v>152</v>
      </c>
      <c r="B458" s="77">
        <v>58.34</v>
      </c>
      <c r="C458" s="70" t="s">
        <v>352</v>
      </c>
      <c r="D458" s="70" t="s">
        <v>16</v>
      </c>
      <c r="E458" s="36">
        <f t="shared" si="7"/>
        <v>8867.68</v>
      </c>
      <c r="F458" s="34"/>
      <c r="G458" s="34"/>
      <c r="H458" s="34"/>
      <c r="I458" s="34"/>
      <c r="J458" s="34"/>
      <c r="K458" s="34"/>
    </row>
    <row r="459" spans="1:11" ht="13.5" x14ac:dyDescent="0.35">
      <c r="A459" s="70">
        <v>265</v>
      </c>
      <c r="B459" s="77">
        <v>58.3</v>
      </c>
      <c r="C459" s="70" t="s">
        <v>353</v>
      </c>
      <c r="D459" s="70" t="s">
        <v>16</v>
      </c>
      <c r="E459" s="36">
        <f t="shared" si="7"/>
        <v>15449.5</v>
      </c>
      <c r="F459" s="34"/>
      <c r="G459" s="34"/>
      <c r="H459" s="34"/>
      <c r="I459" s="34"/>
      <c r="J459" s="34"/>
      <c r="K459" s="34"/>
    </row>
    <row r="460" spans="1:11" ht="13.5" x14ac:dyDescent="0.35">
      <c r="A460" s="70">
        <v>234</v>
      </c>
      <c r="B460" s="77">
        <v>58.26</v>
      </c>
      <c r="C460" s="70" t="s">
        <v>354</v>
      </c>
      <c r="D460" s="70" t="s">
        <v>16</v>
      </c>
      <c r="E460" s="36">
        <f t="shared" si="7"/>
        <v>13632.84</v>
      </c>
      <c r="F460" s="34"/>
      <c r="G460" s="34"/>
      <c r="H460" s="34"/>
      <c r="I460" s="34"/>
      <c r="J460" s="34"/>
      <c r="K460" s="34"/>
    </row>
    <row r="461" spans="1:11" ht="13.5" x14ac:dyDescent="0.35">
      <c r="A461" s="70">
        <v>41</v>
      </c>
      <c r="B461" s="77">
        <v>58.24</v>
      </c>
      <c r="C461" s="70" t="s">
        <v>355</v>
      </c>
      <c r="D461" s="70" t="s">
        <v>16</v>
      </c>
      <c r="E461" s="36">
        <f t="shared" si="7"/>
        <v>2387.84</v>
      </c>
      <c r="F461" s="34"/>
      <c r="G461" s="34"/>
      <c r="H461" s="34"/>
      <c r="I461" s="34"/>
      <c r="J461" s="34"/>
      <c r="K461" s="34"/>
    </row>
    <row r="462" spans="1:11" ht="13.5" x14ac:dyDescent="0.35">
      <c r="A462" s="70">
        <v>165</v>
      </c>
      <c r="B462" s="77">
        <v>58.24</v>
      </c>
      <c r="C462" s="70" t="s">
        <v>356</v>
      </c>
      <c r="D462" s="70" t="s">
        <v>16</v>
      </c>
      <c r="E462" s="36">
        <f t="shared" si="7"/>
        <v>9609.6</v>
      </c>
      <c r="F462" s="34"/>
      <c r="G462" s="34"/>
      <c r="H462" s="34"/>
      <c r="I462" s="34"/>
      <c r="J462" s="34"/>
      <c r="K462" s="34"/>
    </row>
    <row r="463" spans="1:11" ht="13.5" x14ac:dyDescent="0.35">
      <c r="A463" s="70">
        <v>11</v>
      </c>
      <c r="B463" s="77">
        <v>58.32</v>
      </c>
      <c r="C463" s="70" t="s">
        <v>357</v>
      </c>
      <c r="D463" s="70" t="s">
        <v>16</v>
      </c>
      <c r="E463" s="36">
        <f t="shared" si="7"/>
        <v>641.52</v>
      </c>
      <c r="F463" s="34"/>
      <c r="G463" s="34"/>
      <c r="H463" s="34"/>
      <c r="I463" s="34"/>
      <c r="J463" s="34"/>
      <c r="K463" s="34"/>
    </row>
    <row r="464" spans="1:11" ht="13.5" x14ac:dyDescent="0.35">
      <c r="A464" s="70">
        <v>179</v>
      </c>
      <c r="B464" s="77">
        <v>58.4</v>
      </c>
      <c r="C464" s="70" t="s">
        <v>358</v>
      </c>
      <c r="D464" s="70" t="s">
        <v>16</v>
      </c>
      <c r="E464" s="36">
        <f t="shared" si="7"/>
        <v>10453.6</v>
      </c>
      <c r="F464" s="34"/>
      <c r="G464" s="34"/>
      <c r="H464" s="34"/>
      <c r="I464" s="34"/>
      <c r="J464" s="34"/>
      <c r="K464" s="34"/>
    </row>
    <row r="465" spans="1:11" ht="13.5" x14ac:dyDescent="0.35">
      <c r="A465" s="70">
        <v>161</v>
      </c>
      <c r="B465" s="77">
        <v>58.4</v>
      </c>
      <c r="C465" s="70" t="s">
        <v>359</v>
      </c>
      <c r="D465" s="70" t="s">
        <v>16</v>
      </c>
      <c r="E465" s="36">
        <f t="shared" si="7"/>
        <v>9402.4</v>
      </c>
      <c r="F465" s="34"/>
      <c r="G465" s="34"/>
      <c r="H465" s="34"/>
      <c r="I465" s="34"/>
      <c r="J465" s="34"/>
      <c r="K465" s="34"/>
    </row>
    <row r="466" spans="1:11" ht="13.5" x14ac:dyDescent="0.35">
      <c r="A466" s="70">
        <v>233</v>
      </c>
      <c r="B466" s="77">
        <v>58.38</v>
      </c>
      <c r="C466" s="70" t="s">
        <v>359</v>
      </c>
      <c r="D466" s="70" t="s">
        <v>16</v>
      </c>
      <c r="E466" s="36">
        <f t="shared" si="7"/>
        <v>13602.54</v>
      </c>
      <c r="F466" s="34"/>
      <c r="G466" s="34"/>
      <c r="H466" s="34"/>
      <c r="I466" s="34"/>
      <c r="J466" s="34"/>
      <c r="K466" s="34"/>
    </row>
    <row r="467" spans="1:11" ht="13.5" x14ac:dyDescent="0.35">
      <c r="A467" s="70">
        <v>157</v>
      </c>
      <c r="B467" s="77">
        <v>58.4</v>
      </c>
      <c r="C467" s="70" t="s">
        <v>360</v>
      </c>
      <c r="D467" s="70" t="s">
        <v>16</v>
      </c>
      <c r="E467" s="36">
        <f t="shared" si="7"/>
        <v>9168.7999999999993</v>
      </c>
      <c r="F467" s="34"/>
      <c r="G467" s="34"/>
      <c r="H467" s="34"/>
      <c r="I467" s="34"/>
      <c r="J467" s="34"/>
      <c r="K467" s="34"/>
    </row>
    <row r="468" spans="1:11" ht="13.5" x14ac:dyDescent="0.35">
      <c r="A468" s="70">
        <v>161</v>
      </c>
      <c r="B468" s="77">
        <v>58.42</v>
      </c>
      <c r="C468" s="70" t="s">
        <v>361</v>
      </c>
      <c r="D468" s="70" t="s">
        <v>16</v>
      </c>
      <c r="E468" s="36">
        <f t="shared" si="7"/>
        <v>9405.6200000000008</v>
      </c>
      <c r="F468" s="34"/>
      <c r="G468" s="34"/>
      <c r="H468" s="34"/>
      <c r="I468" s="34"/>
      <c r="J468" s="34"/>
      <c r="K468" s="34"/>
    </row>
    <row r="469" spans="1:11" ht="13.5" x14ac:dyDescent="0.35">
      <c r="A469" s="70">
        <v>179</v>
      </c>
      <c r="B469" s="77">
        <v>58.42</v>
      </c>
      <c r="C469" s="70" t="s">
        <v>362</v>
      </c>
      <c r="D469" s="70" t="s">
        <v>16</v>
      </c>
      <c r="E469" s="36">
        <f t="shared" si="7"/>
        <v>10457.18</v>
      </c>
      <c r="F469" s="34"/>
      <c r="G469" s="34"/>
      <c r="H469" s="34"/>
      <c r="I469" s="34"/>
      <c r="J469" s="34"/>
      <c r="K469" s="34"/>
    </row>
    <row r="470" spans="1:11" ht="13.5" x14ac:dyDescent="0.35">
      <c r="A470" s="70">
        <v>179</v>
      </c>
      <c r="B470" s="77">
        <v>58.42</v>
      </c>
      <c r="C470" s="70" t="s">
        <v>363</v>
      </c>
      <c r="D470" s="70" t="s">
        <v>16</v>
      </c>
      <c r="E470" s="36">
        <f t="shared" si="7"/>
        <v>10457.18</v>
      </c>
      <c r="F470" s="34"/>
      <c r="G470" s="34"/>
      <c r="H470" s="34"/>
      <c r="I470" s="34"/>
      <c r="J470" s="34"/>
      <c r="K470" s="34"/>
    </row>
    <row r="471" spans="1:11" ht="13.5" x14ac:dyDescent="0.35">
      <c r="A471" s="70">
        <v>293</v>
      </c>
      <c r="B471" s="77">
        <v>58.4</v>
      </c>
      <c r="C471" s="70" t="s">
        <v>363</v>
      </c>
      <c r="D471" s="70" t="s">
        <v>16</v>
      </c>
      <c r="E471" s="36">
        <f t="shared" si="7"/>
        <v>17111.2</v>
      </c>
      <c r="F471" s="34"/>
      <c r="G471" s="34"/>
      <c r="H471" s="34"/>
      <c r="I471" s="34"/>
      <c r="J471" s="34"/>
      <c r="K471" s="34"/>
    </row>
    <row r="472" spans="1:11" ht="13.5" x14ac:dyDescent="0.35">
      <c r="A472" s="70">
        <v>179</v>
      </c>
      <c r="B472" s="77">
        <v>58.42</v>
      </c>
      <c r="C472" s="70" t="s">
        <v>363</v>
      </c>
      <c r="D472" s="70" t="s">
        <v>16</v>
      </c>
      <c r="E472" s="36">
        <f t="shared" si="7"/>
        <v>10457.18</v>
      </c>
      <c r="F472" s="34"/>
      <c r="G472" s="34"/>
      <c r="H472" s="34"/>
      <c r="I472" s="34"/>
      <c r="J472" s="34"/>
      <c r="K472" s="34"/>
    </row>
    <row r="473" spans="1:11" ht="13.5" x14ac:dyDescent="0.35">
      <c r="A473" s="70">
        <v>174</v>
      </c>
      <c r="B473" s="77">
        <v>58.42</v>
      </c>
      <c r="C473" s="70" t="s">
        <v>363</v>
      </c>
      <c r="D473" s="70" t="s">
        <v>16</v>
      </c>
      <c r="E473" s="36">
        <f t="shared" si="7"/>
        <v>10165.08</v>
      </c>
      <c r="F473" s="34"/>
      <c r="G473" s="34"/>
      <c r="H473" s="34"/>
      <c r="I473" s="34"/>
      <c r="J473" s="34"/>
      <c r="K473" s="34"/>
    </row>
    <row r="474" spans="1:11" ht="13.5" x14ac:dyDescent="0.35">
      <c r="A474" s="70">
        <v>99</v>
      </c>
      <c r="B474" s="77">
        <v>58.42</v>
      </c>
      <c r="C474" s="70" t="s">
        <v>363</v>
      </c>
      <c r="D474" s="70" t="s">
        <v>16</v>
      </c>
      <c r="E474" s="36">
        <f t="shared" si="7"/>
        <v>5783.58</v>
      </c>
      <c r="F474" s="34"/>
      <c r="G474" s="34"/>
      <c r="H474" s="34"/>
      <c r="I474" s="34"/>
      <c r="J474" s="34"/>
      <c r="K474" s="34"/>
    </row>
    <row r="475" spans="1:11" ht="13.5" x14ac:dyDescent="0.35">
      <c r="A475" s="70">
        <v>307</v>
      </c>
      <c r="B475" s="77">
        <v>58.36</v>
      </c>
      <c r="C475" s="70" t="s">
        <v>364</v>
      </c>
      <c r="D475" s="70" t="s">
        <v>16</v>
      </c>
      <c r="E475" s="36">
        <f t="shared" si="7"/>
        <v>17916.52</v>
      </c>
      <c r="F475" s="34"/>
      <c r="G475" s="34"/>
      <c r="H475" s="34"/>
      <c r="I475" s="34"/>
      <c r="J475" s="34"/>
      <c r="K475" s="34"/>
    </row>
    <row r="476" spans="1:11" ht="13.5" x14ac:dyDescent="0.35">
      <c r="A476" s="70">
        <v>278</v>
      </c>
      <c r="B476" s="77">
        <v>58.4</v>
      </c>
      <c r="C476" s="70" t="s">
        <v>365</v>
      </c>
      <c r="D476" s="70" t="s">
        <v>16</v>
      </c>
      <c r="E476" s="36">
        <f t="shared" si="7"/>
        <v>16235.199999999999</v>
      </c>
      <c r="F476" s="34"/>
      <c r="G476" s="34"/>
      <c r="H476" s="34"/>
      <c r="I476" s="34"/>
      <c r="J476" s="34"/>
      <c r="K476" s="34"/>
    </row>
    <row r="477" spans="1:11" ht="13.5" x14ac:dyDescent="0.35">
      <c r="A477" s="70">
        <v>136</v>
      </c>
      <c r="B477" s="77">
        <v>58.36</v>
      </c>
      <c r="C477" s="70" t="s">
        <v>366</v>
      </c>
      <c r="D477" s="70" t="s">
        <v>16</v>
      </c>
      <c r="E477" s="36">
        <f t="shared" si="7"/>
        <v>7936.96</v>
      </c>
      <c r="F477" s="34"/>
      <c r="G477" s="34"/>
      <c r="H477" s="34"/>
      <c r="I477" s="34"/>
      <c r="J477" s="34"/>
      <c r="K477" s="34"/>
    </row>
    <row r="478" spans="1:11" ht="13.5" x14ac:dyDescent="0.35">
      <c r="A478" s="70">
        <v>345</v>
      </c>
      <c r="B478" s="77">
        <v>58.32</v>
      </c>
      <c r="C478" s="70" t="s">
        <v>367</v>
      </c>
      <c r="D478" s="70" t="s">
        <v>16</v>
      </c>
      <c r="E478" s="36">
        <f t="shared" si="7"/>
        <v>20120.400000000001</v>
      </c>
      <c r="F478" s="34"/>
      <c r="G478" s="34"/>
      <c r="H478" s="34"/>
      <c r="I478" s="34"/>
      <c r="J478" s="34"/>
      <c r="K478" s="34"/>
    </row>
    <row r="479" spans="1:11" ht="13.5" x14ac:dyDescent="0.35">
      <c r="A479" s="70">
        <v>124</v>
      </c>
      <c r="B479" s="77">
        <v>58.26</v>
      </c>
      <c r="C479" s="70" t="s">
        <v>368</v>
      </c>
      <c r="D479" s="70" t="s">
        <v>16</v>
      </c>
      <c r="E479" s="36">
        <f t="shared" si="7"/>
        <v>7224.24</v>
      </c>
      <c r="F479" s="34"/>
      <c r="G479" s="34"/>
      <c r="H479" s="34"/>
      <c r="I479" s="34"/>
      <c r="J479" s="34"/>
      <c r="K479" s="34"/>
    </row>
    <row r="480" spans="1:11" ht="13.5" x14ac:dyDescent="0.35">
      <c r="A480" s="70">
        <v>161</v>
      </c>
      <c r="B480" s="77">
        <v>58.34</v>
      </c>
      <c r="C480" s="70" t="s">
        <v>369</v>
      </c>
      <c r="D480" s="70" t="s">
        <v>16</v>
      </c>
      <c r="E480" s="36">
        <f t="shared" si="7"/>
        <v>9392.74</v>
      </c>
      <c r="F480" s="34"/>
      <c r="G480" s="34"/>
      <c r="H480" s="34"/>
      <c r="I480" s="34"/>
      <c r="J480" s="34"/>
      <c r="K480" s="34"/>
    </row>
    <row r="481" spans="1:11" ht="13.5" x14ac:dyDescent="0.35">
      <c r="A481" s="70">
        <v>232</v>
      </c>
      <c r="B481" s="77">
        <v>58.38</v>
      </c>
      <c r="C481" s="70" t="s">
        <v>370</v>
      </c>
      <c r="D481" s="70" t="s">
        <v>16</v>
      </c>
      <c r="E481" s="36">
        <f t="shared" si="7"/>
        <v>13544.16</v>
      </c>
      <c r="F481" s="34"/>
      <c r="G481" s="34"/>
      <c r="H481" s="34"/>
      <c r="I481" s="34"/>
      <c r="J481" s="34"/>
      <c r="K481" s="34"/>
    </row>
    <row r="482" spans="1:11" ht="13.5" x14ac:dyDescent="0.35">
      <c r="A482" s="70">
        <v>254</v>
      </c>
      <c r="B482" s="77">
        <v>58.34</v>
      </c>
      <c r="C482" s="70" t="s">
        <v>371</v>
      </c>
      <c r="D482" s="70" t="s">
        <v>16</v>
      </c>
      <c r="E482" s="36">
        <f t="shared" si="7"/>
        <v>14818.36</v>
      </c>
      <c r="F482" s="34"/>
      <c r="G482" s="34"/>
      <c r="H482" s="34"/>
      <c r="I482" s="34"/>
      <c r="J482" s="34"/>
      <c r="K482" s="34"/>
    </row>
    <row r="483" spans="1:11" ht="13.5" x14ac:dyDescent="0.35">
      <c r="A483" s="70">
        <v>290</v>
      </c>
      <c r="B483" s="77">
        <v>58.3</v>
      </c>
      <c r="C483" s="70" t="s">
        <v>372</v>
      </c>
      <c r="D483" s="70" t="s">
        <v>16</v>
      </c>
      <c r="E483" s="36">
        <f t="shared" si="7"/>
        <v>16907</v>
      </c>
      <c r="F483" s="34"/>
      <c r="G483" s="34"/>
      <c r="H483" s="34"/>
      <c r="I483" s="34"/>
      <c r="J483" s="34"/>
      <c r="K483" s="34"/>
    </row>
    <row r="484" spans="1:11" ht="13.5" x14ac:dyDescent="0.35">
      <c r="A484" s="70">
        <v>304</v>
      </c>
      <c r="B484" s="77">
        <v>58.52</v>
      </c>
      <c r="C484" s="70" t="s">
        <v>373</v>
      </c>
      <c r="D484" s="70" t="s">
        <v>16</v>
      </c>
      <c r="E484" s="36">
        <f t="shared" si="7"/>
        <v>17790.080000000002</v>
      </c>
      <c r="F484" s="34"/>
      <c r="G484" s="34"/>
      <c r="H484" s="34"/>
      <c r="I484" s="34"/>
      <c r="J484" s="34"/>
      <c r="K484" s="34"/>
    </row>
    <row r="485" spans="1:11" ht="13.5" x14ac:dyDescent="0.35">
      <c r="A485" s="70">
        <v>244</v>
      </c>
      <c r="B485" s="77">
        <v>58.54</v>
      </c>
      <c r="C485" s="70" t="s">
        <v>374</v>
      </c>
      <c r="D485" s="70" t="s">
        <v>16</v>
      </c>
      <c r="E485" s="36">
        <f t="shared" si="7"/>
        <v>14283.76</v>
      </c>
      <c r="F485" s="34"/>
      <c r="G485" s="34"/>
      <c r="H485" s="34"/>
      <c r="I485" s="34"/>
      <c r="J485" s="34"/>
      <c r="K485" s="34"/>
    </row>
    <row r="486" spans="1:11" ht="13.5" x14ac:dyDescent="0.35">
      <c r="A486" s="70">
        <v>171</v>
      </c>
      <c r="B486" s="77">
        <v>58.52</v>
      </c>
      <c r="C486" s="70" t="s">
        <v>375</v>
      </c>
      <c r="D486" s="70" t="s">
        <v>16</v>
      </c>
      <c r="E486" s="36">
        <f t="shared" si="7"/>
        <v>10006.92</v>
      </c>
      <c r="F486" s="34"/>
      <c r="G486" s="34"/>
      <c r="H486" s="34"/>
      <c r="I486" s="34"/>
      <c r="J486" s="34"/>
      <c r="K486" s="34"/>
    </row>
    <row r="487" spans="1:11" ht="13.5" x14ac:dyDescent="0.35">
      <c r="A487" s="70">
        <v>355</v>
      </c>
      <c r="B487" s="77">
        <v>58.48</v>
      </c>
      <c r="C487" s="70" t="s">
        <v>376</v>
      </c>
      <c r="D487" s="70" t="s">
        <v>16</v>
      </c>
      <c r="E487" s="36">
        <f t="shared" si="7"/>
        <v>20760.399999999998</v>
      </c>
      <c r="F487" s="34"/>
      <c r="G487" s="34"/>
      <c r="H487" s="34"/>
      <c r="I487" s="34"/>
      <c r="J487" s="34"/>
      <c r="K487" s="34"/>
    </row>
    <row r="488" spans="1:11" ht="13.5" x14ac:dyDescent="0.35">
      <c r="A488" s="70">
        <v>89</v>
      </c>
      <c r="B488" s="77">
        <v>58.46</v>
      </c>
      <c r="C488" s="70" t="s">
        <v>377</v>
      </c>
      <c r="D488" s="70" t="s">
        <v>16</v>
      </c>
      <c r="E488" s="36">
        <f t="shared" si="7"/>
        <v>5202.9400000000005</v>
      </c>
      <c r="F488" s="34"/>
      <c r="G488" s="34"/>
      <c r="H488" s="34"/>
      <c r="I488" s="34"/>
      <c r="J488" s="34"/>
      <c r="K488" s="34"/>
    </row>
    <row r="489" spans="1:11" ht="13.5" x14ac:dyDescent="0.35">
      <c r="A489" s="70">
        <v>225</v>
      </c>
      <c r="B489" s="77">
        <v>58.52</v>
      </c>
      <c r="C489" s="70" t="s">
        <v>378</v>
      </c>
      <c r="D489" s="70" t="s">
        <v>16</v>
      </c>
      <c r="E489" s="36">
        <f t="shared" si="7"/>
        <v>13167</v>
      </c>
      <c r="F489" s="34"/>
      <c r="G489" s="34"/>
      <c r="H489" s="34"/>
      <c r="I489" s="34"/>
      <c r="J489" s="34"/>
      <c r="K489" s="34"/>
    </row>
    <row r="490" spans="1:11" ht="13.5" x14ac:dyDescent="0.35">
      <c r="A490" s="70">
        <v>228</v>
      </c>
      <c r="B490" s="77">
        <v>58.46</v>
      </c>
      <c r="C490" s="70" t="s">
        <v>378</v>
      </c>
      <c r="D490" s="70" t="s">
        <v>16</v>
      </c>
      <c r="E490" s="36">
        <f t="shared" si="7"/>
        <v>13328.880000000001</v>
      </c>
      <c r="F490" s="34"/>
      <c r="G490" s="34"/>
      <c r="H490" s="34"/>
      <c r="I490" s="34"/>
      <c r="J490" s="34"/>
      <c r="K490" s="34"/>
    </row>
    <row r="491" spans="1:11" ht="13.5" x14ac:dyDescent="0.35">
      <c r="A491" s="70">
        <v>197</v>
      </c>
      <c r="B491" s="77">
        <v>58.42</v>
      </c>
      <c r="C491" s="70" t="s">
        <v>379</v>
      </c>
      <c r="D491" s="70" t="s">
        <v>16</v>
      </c>
      <c r="E491" s="36">
        <f t="shared" si="7"/>
        <v>11508.74</v>
      </c>
      <c r="F491" s="34"/>
      <c r="G491" s="34"/>
      <c r="H491" s="34"/>
      <c r="I491" s="34"/>
      <c r="J491" s="34"/>
      <c r="K491" s="34"/>
    </row>
    <row r="492" spans="1:11" ht="13.5" x14ac:dyDescent="0.35">
      <c r="A492" s="70">
        <v>149</v>
      </c>
      <c r="B492" s="77">
        <v>58.54</v>
      </c>
      <c r="C492" s="70" t="s">
        <v>380</v>
      </c>
      <c r="D492" s="70" t="s">
        <v>16</v>
      </c>
      <c r="E492" s="36">
        <f t="shared" si="7"/>
        <v>8722.4599999999991</v>
      </c>
      <c r="F492" s="34"/>
      <c r="G492" s="34"/>
      <c r="H492" s="34"/>
      <c r="I492" s="34"/>
      <c r="J492" s="34"/>
      <c r="K492" s="34"/>
    </row>
    <row r="493" spans="1:11" ht="13.5" x14ac:dyDescent="0.35">
      <c r="A493" s="70">
        <v>116</v>
      </c>
      <c r="B493" s="77">
        <v>58.54</v>
      </c>
      <c r="C493" s="70" t="s">
        <v>381</v>
      </c>
      <c r="D493" s="70" t="s">
        <v>16</v>
      </c>
      <c r="E493" s="36">
        <f t="shared" si="7"/>
        <v>6790.64</v>
      </c>
      <c r="F493" s="34"/>
      <c r="G493" s="34"/>
      <c r="H493" s="34"/>
      <c r="I493" s="34"/>
      <c r="J493" s="34"/>
      <c r="K493" s="34"/>
    </row>
    <row r="494" spans="1:11" ht="13.5" x14ac:dyDescent="0.35">
      <c r="A494" s="70">
        <v>125</v>
      </c>
      <c r="B494" s="77">
        <v>58.54</v>
      </c>
      <c r="C494" s="70" t="s">
        <v>382</v>
      </c>
      <c r="D494" s="70" t="s">
        <v>16</v>
      </c>
      <c r="E494" s="36">
        <f t="shared" si="7"/>
        <v>7317.5</v>
      </c>
      <c r="F494" s="34"/>
      <c r="G494" s="34"/>
      <c r="H494" s="34"/>
      <c r="I494" s="34"/>
      <c r="J494" s="34"/>
      <c r="K494" s="34"/>
    </row>
    <row r="495" spans="1:11" ht="13.5" x14ac:dyDescent="0.35">
      <c r="A495" s="70">
        <v>213</v>
      </c>
      <c r="B495" s="77">
        <v>58.5</v>
      </c>
      <c r="C495" s="70" t="s">
        <v>383</v>
      </c>
      <c r="D495" s="70" t="s">
        <v>16</v>
      </c>
      <c r="E495" s="36">
        <f t="shared" si="7"/>
        <v>12460.5</v>
      </c>
      <c r="F495" s="34"/>
      <c r="G495" s="34"/>
      <c r="H495" s="34"/>
      <c r="I495" s="34"/>
      <c r="J495" s="34"/>
      <c r="K495" s="34"/>
    </row>
    <row r="496" spans="1:11" ht="13.5" x14ac:dyDescent="0.35">
      <c r="A496" s="70">
        <v>87</v>
      </c>
      <c r="B496" s="77">
        <v>58.5</v>
      </c>
      <c r="C496" s="70" t="s">
        <v>384</v>
      </c>
      <c r="D496" s="70" t="s">
        <v>16</v>
      </c>
      <c r="E496" s="36">
        <f t="shared" si="7"/>
        <v>5089.5</v>
      </c>
      <c r="F496" s="34"/>
      <c r="G496" s="34"/>
      <c r="H496" s="34"/>
      <c r="I496" s="34"/>
      <c r="J496" s="34"/>
      <c r="K496" s="34"/>
    </row>
    <row r="497" spans="1:11" ht="13.5" x14ac:dyDescent="0.35">
      <c r="A497" s="70">
        <v>225</v>
      </c>
      <c r="B497" s="77">
        <v>58.5</v>
      </c>
      <c r="C497" s="70" t="s">
        <v>384</v>
      </c>
      <c r="D497" s="70" t="s">
        <v>16</v>
      </c>
      <c r="E497" s="36">
        <f t="shared" si="7"/>
        <v>13162.5</v>
      </c>
      <c r="F497" s="34"/>
      <c r="G497" s="34"/>
      <c r="H497" s="34"/>
      <c r="I497" s="34"/>
      <c r="J497" s="34"/>
      <c r="K497" s="34"/>
    </row>
    <row r="498" spans="1:11" ht="13.5" x14ac:dyDescent="0.35">
      <c r="A498" s="70">
        <v>198</v>
      </c>
      <c r="B498" s="77">
        <v>58.5</v>
      </c>
      <c r="C498" s="70" t="s">
        <v>385</v>
      </c>
      <c r="D498" s="70" t="s">
        <v>16</v>
      </c>
      <c r="E498" s="36">
        <f t="shared" si="7"/>
        <v>11583</v>
      </c>
      <c r="F498" s="34"/>
      <c r="G498" s="34"/>
      <c r="H498" s="34"/>
      <c r="I498" s="34"/>
      <c r="J498" s="34"/>
      <c r="K498" s="34"/>
    </row>
    <row r="499" spans="1:11" ht="13.5" x14ac:dyDescent="0.35">
      <c r="A499" s="70">
        <v>117</v>
      </c>
      <c r="B499" s="77">
        <v>58.46</v>
      </c>
      <c r="C499" s="70" t="s">
        <v>386</v>
      </c>
      <c r="D499" s="70" t="s">
        <v>16</v>
      </c>
      <c r="E499" s="36">
        <f t="shared" si="7"/>
        <v>6839.82</v>
      </c>
      <c r="F499" s="34"/>
      <c r="G499" s="34"/>
      <c r="H499" s="34"/>
      <c r="I499" s="34"/>
      <c r="J499" s="34"/>
      <c r="K499" s="34"/>
    </row>
    <row r="500" spans="1:11" ht="13.5" x14ac:dyDescent="0.35">
      <c r="A500" s="70">
        <v>1</v>
      </c>
      <c r="B500" s="77">
        <v>58.42</v>
      </c>
      <c r="C500" s="70" t="s">
        <v>387</v>
      </c>
      <c r="D500" s="70" t="s">
        <v>16</v>
      </c>
      <c r="E500" s="36">
        <f t="shared" si="7"/>
        <v>58.42</v>
      </c>
      <c r="F500" s="34"/>
      <c r="G500" s="34"/>
      <c r="H500" s="34"/>
      <c r="I500" s="34"/>
      <c r="J500" s="34"/>
      <c r="K500" s="34"/>
    </row>
    <row r="501" spans="1:11" ht="13.5" x14ac:dyDescent="0.35">
      <c r="A501" s="70">
        <v>147</v>
      </c>
      <c r="B501" s="77">
        <v>58.42</v>
      </c>
      <c r="C501" s="70" t="s">
        <v>388</v>
      </c>
      <c r="D501" s="70" t="s">
        <v>16</v>
      </c>
      <c r="E501" s="36">
        <f t="shared" si="7"/>
        <v>8587.74</v>
      </c>
      <c r="F501" s="34"/>
      <c r="G501" s="34"/>
      <c r="H501" s="34"/>
      <c r="I501" s="34"/>
      <c r="J501" s="34"/>
      <c r="K501" s="34"/>
    </row>
    <row r="502" spans="1:11" ht="13.5" x14ac:dyDescent="0.35">
      <c r="A502" s="70">
        <v>190</v>
      </c>
      <c r="B502" s="77">
        <v>58.44</v>
      </c>
      <c r="C502" s="70" t="s">
        <v>389</v>
      </c>
      <c r="D502" s="70" t="s">
        <v>16</v>
      </c>
      <c r="E502" s="36">
        <f t="shared" si="7"/>
        <v>11103.6</v>
      </c>
      <c r="F502" s="34"/>
      <c r="G502" s="34"/>
      <c r="H502" s="34"/>
      <c r="I502" s="34"/>
      <c r="J502" s="34"/>
      <c r="K502" s="34"/>
    </row>
    <row r="503" spans="1:11" ht="13.5" x14ac:dyDescent="0.35">
      <c r="A503" s="70">
        <v>70</v>
      </c>
      <c r="B503" s="77">
        <v>58.44</v>
      </c>
      <c r="C503" s="70" t="s">
        <v>389</v>
      </c>
      <c r="D503" s="70" t="s">
        <v>16</v>
      </c>
      <c r="E503" s="36">
        <f t="shared" si="7"/>
        <v>4090.7999999999997</v>
      </c>
      <c r="F503" s="34"/>
      <c r="G503" s="34"/>
      <c r="H503" s="34"/>
      <c r="I503" s="34"/>
      <c r="J503" s="34"/>
      <c r="K503" s="34"/>
    </row>
    <row r="504" spans="1:11" ht="13.5" x14ac:dyDescent="0.35">
      <c r="A504" s="70">
        <v>23</v>
      </c>
      <c r="B504" s="77">
        <v>58.44</v>
      </c>
      <c r="C504" s="70" t="s">
        <v>389</v>
      </c>
      <c r="D504" s="70" t="s">
        <v>16</v>
      </c>
      <c r="E504" s="36">
        <f t="shared" si="7"/>
        <v>1344.12</v>
      </c>
      <c r="F504" s="34"/>
      <c r="G504" s="34"/>
      <c r="H504" s="34"/>
      <c r="I504" s="34"/>
      <c r="J504" s="34"/>
      <c r="K504" s="34"/>
    </row>
    <row r="505" spans="1:11" ht="13.5" x14ac:dyDescent="0.35">
      <c r="A505" s="70">
        <v>265</v>
      </c>
      <c r="B505" s="77">
        <v>58.4</v>
      </c>
      <c r="C505" s="70" t="s">
        <v>390</v>
      </c>
      <c r="D505" s="70" t="s">
        <v>16</v>
      </c>
      <c r="E505" s="36">
        <f t="shared" si="7"/>
        <v>15476</v>
      </c>
      <c r="F505" s="34"/>
      <c r="G505" s="34"/>
      <c r="H505" s="34"/>
      <c r="I505" s="34"/>
      <c r="J505" s="34"/>
      <c r="K505" s="34"/>
    </row>
    <row r="506" spans="1:11" ht="13.5" x14ac:dyDescent="0.35">
      <c r="A506" s="70">
        <v>5</v>
      </c>
      <c r="B506" s="77">
        <v>58.36</v>
      </c>
      <c r="C506" s="70" t="s">
        <v>391</v>
      </c>
      <c r="D506" s="70" t="s">
        <v>16</v>
      </c>
      <c r="E506" s="36">
        <f t="shared" si="7"/>
        <v>291.8</v>
      </c>
      <c r="F506" s="34"/>
      <c r="G506" s="34"/>
      <c r="H506" s="34"/>
      <c r="I506" s="34"/>
      <c r="J506" s="34"/>
      <c r="K506" s="34"/>
    </row>
    <row r="507" spans="1:11" ht="13.5" x14ac:dyDescent="0.35">
      <c r="A507" s="70">
        <v>179</v>
      </c>
      <c r="B507" s="77">
        <v>58.36</v>
      </c>
      <c r="C507" s="70" t="s">
        <v>391</v>
      </c>
      <c r="D507" s="70" t="s">
        <v>16</v>
      </c>
      <c r="E507" s="36">
        <f t="shared" si="7"/>
        <v>10446.44</v>
      </c>
      <c r="F507" s="34"/>
      <c r="G507" s="34"/>
      <c r="H507" s="34"/>
      <c r="I507" s="34"/>
      <c r="J507" s="34"/>
      <c r="K507" s="34"/>
    </row>
    <row r="508" spans="1:11" ht="13.5" x14ac:dyDescent="0.35">
      <c r="A508" s="70">
        <v>250</v>
      </c>
      <c r="B508" s="77">
        <v>58.32</v>
      </c>
      <c r="C508" s="70" t="s">
        <v>392</v>
      </c>
      <c r="D508" s="70" t="s">
        <v>16</v>
      </c>
      <c r="E508" s="36">
        <f t="shared" si="7"/>
        <v>14580</v>
      </c>
      <c r="F508" s="34"/>
      <c r="G508" s="34"/>
      <c r="H508" s="34"/>
      <c r="I508" s="34"/>
      <c r="J508" s="34"/>
      <c r="K508" s="34"/>
    </row>
    <row r="509" spans="1:11" ht="13.5" x14ac:dyDescent="0.35">
      <c r="A509" s="70">
        <v>21</v>
      </c>
      <c r="B509" s="77">
        <v>58.3</v>
      </c>
      <c r="C509" s="70" t="s">
        <v>393</v>
      </c>
      <c r="D509" s="70" t="s">
        <v>16</v>
      </c>
      <c r="E509" s="36">
        <f t="shared" si="7"/>
        <v>1224.3</v>
      </c>
      <c r="F509" s="34"/>
      <c r="G509" s="34"/>
      <c r="H509" s="34"/>
      <c r="I509" s="34"/>
      <c r="J509" s="34"/>
      <c r="K509" s="34"/>
    </row>
    <row r="510" spans="1:11" ht="13.5" x14ac:dyDescent="0.35">
      <c r="A510" s="70">
        <v>243</v>
      </c>
      <c r="B510" s="77">
        <v>58.3</v>
      </c>
      <c r="C510" s="70" t="s">
        <v>393</v>
      </c>
      <c r="D510" s="70" t="s">
        <v>16</v>
      </c>
      <c r="E510" s="36">
        <f t="shared" si="7"/>
        <v>14166.9</v>
      </c>
      <c r="F510" s="34"/>
      <c r="G510" s="34"/>
      <c r="H510" s="34"/>
      <c r="I510" s="34"/>
      <c r="J510" s="34"/>
      <c r="K510" s="34"/>
    </row>
    <row r="511" spans="1:11" ht="13.5" x14ac:dyDescent="0.35">
      <c r="A511" s="70">
        <v>298</v>
      </c>
      <c r="B511" s="77">
        <v>58.3</v>
      </c>
      <c r="C511" s="70" t="s">
        <v>394</v>
      </c>
      <c r="D511" s="70" t="s">
        <v>16</v>
      </c>
      <c r="E511" s="36">
        <f t="shared" si="7"/>
        <v>17373.399999999998</v>
      </c>
      <c r="F511" s="34"/>
      <c r="G511" s="34"/>
      <c r="H511" s="34"/>
      <c r="I511" s="34"/>
      <c r="J511" s="34"/>
      <c r="K511" s="34"/>
    </row>
    <row r="512" spans="1:11" ht="13.5" x14ac:dyDescent="0.35">
      <c r="A512" s="70">
        <v>352</v>
      </c>
      <c r="B512" s="77">
        <v>58.32</v>
      </c>
      <c r="C512" s="70" t="s">
        <v>395</v>
      </c>
      <c r="D512" s="70" t="s">
        <v>16</v>
      </c>
      <c r="E512" s="36">
        <f t="shared" si="7"/>
        <v>20528.64</v>
      </c>
      <c r="F512" s="34"/>
      <c r="G512" s="34"/>
      <c r="H512" s="34"/>
      <c r="I512" s="34"/>
      <c r="J512" s="34"/>
      <c r="K512" s="34"/>
    </row>
    <row r="513" spans="1:11" ht="13.5" x14ac:dyDescent="0.35">
      <c r="A513" s="70">
        <v>214</v>
      </c>
      <c r="B513" s="77">
        <v>58.26</v>
      </c>
      <c r="C513" s="70" t="s">
        <v>396</v>
      </c>
      <c r="D513" s="70" t="s">
        <v>16</v>
      </c>
      <c r="E513" s="36">
        <f t="shared" si="7"/>
        <v>12467.64</v>
      </c>
      <c r="F513" s="34"/>
      <c r="G513" s="34"/>
      <c r="H513" s="34"/>
      <c r="I513" s="34"/>
      <c r="J513" s="34"/>
      <c r="K513" s="34"/>
    </row>
    <row r="514" spans="1:11" ht="13.5" x14ac:dyDescent="0.35">
      <c r="A514" s="70">
        <v>164</v>
      </c>
      <c r="B514" s="77">
        <v>58.22</v>
      </c>
      <c r="C514" s="70" t="s">
        <v>397</v>
      </c>
      <c r="D514" s="70" t="s">
        <v>16</v>
      </c>
      <c r="E514" s="36">
        <f t="shared" si="7"/>
        <v>9548.08</v>
      </c>
      <c r="F514" s="34"/>
      <c r="G514" s="34"/>
      <c r="H514" s="34"/>
      <c r="I514" s="34"/>
      <c r="J514" s="34"/>
      <c r="K514" s="34"/>
    </row>
    <row r="515" spans="1:11" ht="13.5" x14ac:dyDescent="0.35">
      <c r="A515" s="70">
        <v>135</v>
      </c>
      <c r="B515" s="77">
        <v>58.18</v>
      </c>
      <c r="C515" s="70" t="s">
        <v>398</v>
      </c>
      <c r="D515" s="70" t="s">
        <v>16</v>
      </c>
      <c r="E515" s="36">
        <f t="shared" ref="E515:E578" si="8">A515*B515</f>
        <v>7854.3</v>
      </c>
      <c r="F515" s="34"/>
      <c r="G515" s="34"/>
      <c r="H515" s="34"/>
      <c r="I515" s="34"/>
      <c r="J515" s="34"/>
      <c r="K515" s="34"/>
    </row>
    <row r="516" spans="1:11" ht="13.5" x14ac:dyDescent="0.35">
      <c r="A516" s="70">
        <v>43</v>
      </c>
      <c r="B516" s="77">
        <v>58.18</v>
      </c>
      <c r="C516" s="70" t="s">
        <v>398</v>
      </c>
      <c r="D516" s="70" t="s">
        <v>16</v>
      </c>
      <c r="E516" s="36">
        <f t="shared" si="8"/>
        <v>2501.7399999999998</v>
      </c>
      <c r="F516" s="34"/>
      <c r="G516" s="34"/>
      <c r="H516" s="34"/>
      <c r="I516" s="34"/>
      <c r="J516" s="34"/>
      <c r="K516" s="34"/>
    </row>
    <row r="517" spans="1:11" ht="13.5" x14ac:dyDescent="0.35">
      <c r="A517" s="70">
        <v>159</v>
      </c>
      <c r="B517" s="77">
        <v>58.12</v>
      </c>
      <c r="C517" s="70" t="s">
        <v>399</v>
      </c>
      <c r="D517" s="70" t="s">
        <v>16</v>
      </c>
      <c r="E517" s="36">
        <f t="shared" si="8"/>
        <v>9241.08</v>
      </c>
      <c r="F517" s="34"/>
      <c r="G517" s="34"/>
      <c r="H517" s="34"/>
      <c r="I517" s="34"/>
      <c r="J517" s="34"/>
      <c r="K517" s="34"/>
    </row>
    <row r="518" spans="1:11" ht="13.5" x14ac:dyDescent="0.35">
      <c r="A518" s="70">
        <v>223</v>
      </c>
      <c r="B518" s="77">
        <v>58.14</v>
      </c>
      <c r="C518" s="70" t="s">
        <v>399</v>
      </c>
      <c r="D518" s="70" t="s">
        <v>16</v>
      </c>
      <c r="E518" s="36">
        <f t="shared" si="8"/>
        <v>12965.22</v>
      </c>
      <c r="F518" s="34"/>
      <c r="G518" s="34"/>
      <c r="H518" s="34"/>
      <c r="I518" s="34"/>
      <c r="J518" s="34"/>
      <c r="K518" s="34"/>
    </row>
    <row r="519" spans="1:11" ht="13.5" x14ac:dyDescent="0.35">
      <c r="A519" s="70">
        <v>346</v>
      </c>
      <c r="B519" s="77">
        <v>58.18</v>
      </c>
      <c r="C519" s="70" t="s">
        <v>400</v>
      </c>
      <c r="D519" s="70" t="s">
        <v>16</v>
      </c>
      <c r="E519" s="36">
        <f t="shared" si="8"/>
        <v>20130.28</v>
      </c>
      <c r="F519" s="34"/>
      <c r="G519" s="34"/>
      <c r="H519" s="34"/>
      <c r="I519" s="34"/>
      <c r="J519" s="34"/>
      <c r="K519" s="34"/>
    </row>
    <row r="520" spans="1:11" ht="13.5" x14ac:dyDescent="0.35">
      <c r="A520" s="70">
        <v>118</v>
      </c>
      <c r="B520" s="77">
        <v>58.28</v>
      </c>
      <c r="C520" s="70" t="s">
        <v>401</v>
      </c>
      <c r="D520" s="70" t="s">
        <v>16</v>
      </c>
      <c r="E520" s="36">
        <f t="shared" si="8"/>
        <v>6877.04</v>
      </c>
      <c r="F520" s="34"/>
      <c r="G520" s="34"/>
      <c r="H520" s="34"/>
      <c r="I520" s="34"/>
      <c r="J520" s="34"/>
      <c r="K520" s="34"/>
    </row>
    <row r="521" spans="1:11" ht="13.5" x14ac:dyDescent="0.35">
      <c r="A521" s="70">
        <v>129</v>
      </c>
      <c r="B521" s="77">
        <v>58.24</v>
      </c>
      <c r="C521" s="70" t="s">
        <v>402</v>
      </c>
      <c r="D521" s="70" t="s">
        <v>16</v>
      </c>
      <c r="E521" s="36">
        <f t="shared" si="8"/>
        <v>7512.96</v>
      </c>
      <c r="F521" s="34"/>
      <c r="G521" s="34"/>
      <c r="H521" s="34"/>
      <c r="I521" s="34"/>
      <c r="J521" s="34"/>
      <c r="K521" s="34"/>
    </row>
    <row r="522" spans="1:11" ht="13.5" x14ac:dyDescent="0.35">
      <c r="A522" s="70">
        <v>132</v>
      </c>
      <c r="B522" s="77">
        <v>58.22</v>
      </c>
      <c r="C522" s="70" t="s">
        <v>403</v>
      </c>
      <c r="D522" s="70" t="s">
        <v>16</v>
      </c>
      <c r="E522" s="36">
        <f t="shared" si="8"/>
        <v>7685.04</v>
      </c>
      <c r="F522" s="34"/>
      <c r="G522" s="34"/>
      <c r="H522" s="34"/>
      <c r="I522" s="34"/>
      <c r="J522" s="34"/>
      <c r="K522" s="34"/>
    </row>
    <row r="523" spans="1:11" ht="13.5" x14ac:dyDescent="0.35">
      <c r="A523" s="70">
        <v>335</v>
      </c>
      <c r="B523" s="77">
        <v>58.34</v>
      </c>
      <c r="C523" s="70" t="s">
        <v>404</v>
      </c>
      <c r="D523" s="70" t="s">
        <v>16</v>
      </c>
      <c r="E523" s="36">
        <f t="shared" si="8"/>
        <v>19543.900000000001</v>
      </c>
      <c r="F523" s="34"/>
      <c r="G523" s="34"/>
      <c r="H523" s="34"/>
      <c r="I523" s="34"/>
      <c r="J523" s="34"/>
      <c r="K523" s="34"/>
    </row>
    <row r="524" spans="1:11" ht="13.5" x14ac:dyDescent="0.35">
      <c r="A524" s="70">
        <v>163</v>
      </c>
      <c r="B524" s="77">
        <v>58.3</v>
      </c>
      <c r="C524" s="70" t="s">
        <v>405</v>
      </c>
      <c r="D524" s="70" t="s">
        <v>16</v>
      </c>
      <c r="E524" s="36">
        <f t="shared" si="8"/>
        <v>9502.9</v>
      </c>
      <c r="F524" s="34"/>
      <c r="G524" s="34"/>
      <c r="H524" s="34"/>
      <c r="I524" s="34"/>
      <c r="J524" s="34"/>
      <c r="K524" s="34"/>
    </row>
    <row r="525" spans="1:11" ht="13.5" x14ac:dyDescent="0.35">
      <c r="A525" s="70">
        <v>20</v>
      </c>
      <c r="B525" s="77">
        <v>58.3</v>
      </c>
      <c r="C525" s="70" t="s">
        <v>406</v>
      </c>
      <c r="D525" s="70" t="s">
        <v>16</v>
      </c>
      <c r="E525" s="36">
        <f t="shared" si="8"/>
        <v>1166</v>
      </c>
      <c r="F525" s="34"/>
      <c r="G525" s="34"/>
      <c r="H525" s="34"/>
      <c r="I525" s="34"/>
      <c r="J525" s="34"/>
      <c r="K525" s="34"/>
    </row>
    <row r="526" spans="1:11" ht="13.5" x14ac:dyDescent="0.35">
      <c r="A526" s="70">
        <v>179</v>
      </c>
      <c r="B526" s="77">
        <v>58.32</v>
      </c>
      <c r="C526" s="70" t="s">
        <v>407</v>
      </c>
      <c r="D526" s="70" t="s">
        <v>16</v>
      </c>
      <c r="E526" s="36">
        <f t="shared" si="8"/>
        <v>10439.280000000001</v>
      </c>
      <c r="F526" s="34"/>
      <c r="G526" s="34"/>
      <c r="H526" s="34"/>
      <c r="I526" s="34"/>
      <c r="J526" s="34"/>
      <c r="K526" s="34"/>
    </row>
    <row r="527" spans="1:11" ht="13.5" x14ac:dyDescent="0.35">
      <c r="A527" s="70">
        <v>179</v>
      </c>
      <c r="B527" s="77">
        <v>58.32</v>
      </c>
      <c r="C527" s="70" t="s">
        <v>408</v>
      </c>
      <c r="D527" s="70" t="s">
        <v>16</v>
      </c>
      <c r="E527" s="36">
        <f t="shared" si="8"/>
        <v>10439.280000000001</v>
      </c>
      <c r="F527" s="34"/>
      <c r="G527" s="34"/>
      <c r="H527" s="34"/>
      <c r="I527" s="34"/>
      <c r="J527" s="34"/>
      <c r="K527" s="34"/>
    </row>
    <row r="528" spans="1:11" ht="13.5" x14ac:dyDescent="0.35">
      <c r="A528" s="70">
        <v>179</v>
      </c>
      <c r="B528" s="77">
        <v>58.32</v>
      </c>
      <c r="C528" s="70" t="s">
        <v>408</v>
      </c>
      <c r="D528" s="70" t="s">
        <v>16</v>
      </c>
      <c r="E528" s="36">
        <f t="shared" si="8"/>
        <v>10439.280000000001</v>
      </c>
      <c r="F528" s="34"/>
      <c r="G528" s="34"/>
      <c r="H528" s="34"/>
      <c r="I528" s="34"/>
      <c r="J528" s="34"/>
      <c r="K528" s="34"/>
    </row>
    <row r="529" spans="1:11" ht="13.5" x14ac:dyDescent="0.35">
      <c r="A529" s="70">
        <v>179</v>
      </c>
      <c r="B529" s="77">
        <v>58.36</v>
      </c>
      <c r="C529" s="70" t="s">
        <v>409</v>
      </c>
      <c r="D529" s="70" t="s">
        <v>16</v>
      </c>
      <c r="E529" s="36">
        <f t="shared" si="8"/>
        <v>10446.44</v>
      </c>
      <c r="F529" s="34"/>
      <c r="G529" s="34"/>
      <c r="H529" s="34"/>
      <c r="I529" s="34"/>
      <c r="J529" s="34"/>
      <c r="K529" s="34"/>
    </row>
    <row r="530" spans="1:11" ht="13.5" x14ac:dyDescent="0.35">
      <c r="A530" s="70">
        <v>20</v>
      </c>
      <c r="B530" s="77">
        <v>58.34</v>
      </c>
      <c r="C530" s="70" t="s">
        <v>410</v>
      </c>
      <c r="D530" s="70" t="s">
        <v>16</v>
      </c>
      <c r="E530" s="36">
        <f t="shared" si="8"/>
        <v>1166.8000000000002</v>
      </c>
      <c r="F530" s="34"/>
      <c r="G530" s="34"/>
      <c r="H530" s="34"/>
      <c r="I530" s="34"/>
      <c r="J530" s="34"/>
      <c r="K530" s="34"/>
    </row>
    <row r="531" spans="1:11" ht="13.5" x14ac:dyDescent="0.35">
      <c r="A531" s="70">
        <v>152</v>
      </c>
      <c r="B531" s="77">
        <v>58.34</v>
      </c>
      <c r="C531" s="70" t="s">
        <v>411</v>
      </c>
      <c r="D531" s="70" t="s">
        <v>16</v>
      </c>
      <c r="E531" s="36">
        <f t="shared" si="8"/>
        <v>8867.68</v>
      </c>
      <c r="F531" s="34"/>
      <c r="G531" s="34"/>
      <c r="H531" s="34"/>
      <c r="I531" s="34"/>
      <c r="J531" s="34"/>
      <c r="K531" s="34"/>
    </row>
    <row r="532" spans="1:11" ht="13.5" x14ac:dyDescent="0.35">
      <c r="A532" s="70">
        <v>281</v>
      </c>
      <c r="B532" s="77">
        <v>58.34</v>
      </c>
      <c r="C532" s="70" t="s">
        <v>412</v>
      </c>
      <c r="D532" s="70" t="s">
        <v>16</v>
      </c>
      <c r="E532" s="36">
        <f t="shared" si="8"/>
        <v>16393.54</v>
      </c>
      <c r="F532" s="34"/>
      <c r="G532" s="34"/>
      <c r="H532" s="34"/>
      <c r="I532" s="34"/>
      <c r="J532" s="34"/>
      <c r="K532" s="34"/>
    </row>
    <row r="533" spans="1:11" ht="13.5" x14ac:dyDescent="0.35">
      <c r="A533" s="70">
        <v>179</v>
      </c>
      <c r="B533" s="77">
        <v>58.34</v>
      </c>
      <c r="C533" s="70" t="s">
        <v>412</v>
      </c>
      <c r="D533" s="70" t="s">
        <v>16</v>
      </c>
      <c r="E533" s="36">
        <f t="shared" si="8"/>
        <v>10442.86</v>
      </c>
      <c r="F533" s="34"/>
      <c r="G533" s="34"/>
      <c r="H533" s="34"/>
      <c r="I533" s="34"/>
      <c r="J533" s="34"/>
      <c r="K533" s="34"/>
    </row>
    <row r="534" spans="1:11" ht="13.5" x14ac:dyDescent="0.35">
      <c r="A534" s="70">
        <v>161</v>
      </c>
      <c r="B534" s="77">
        <v>58.34</v>
      </c>
      <c r="C534" s="70" t="s">
        <v>412</v>
      </c>
      <c r="D534" s="70" t="s">
        <v>16</v>
      </c>
      <c r="E534" s="36">
        <f t="shared" si="8"/>
        <v>9392.74</v>
      </c>
      <c r="F534" s="34"/>
      <c r="G534" s="34"/>
      <c r="H534" s="34"/>
      <c r="I534" s="34"/>
      <c r="J534" s="34"/>
      <c r="K534" s="34"/>
    </row>
    <row r="535" spans="1:11" ht="13.5" x14ac:dyDescent="0.35">
      <c r="A535" s="70">
        <v>136</v>
      </c>
      <c r="B535" s="77">
        <v>58.3</v>
      </c>
      <c r="C535" s="70" t="s">
        <v>413</v>
      </c>
      <c r="D535" s="70" t="s">
        <v>16</v>
      </c>
      <c r="E535" s="36">
        <f t="shared" si="8"/>
        <v>7928.7999999999993</v>
      </c>
      <c r="F535" s="34"/>
      <c r="G535" s="34"/>
      <c r="H535" s="34"/>
      <c r="I535" s="34"/>
      <c r="J535" s="34"/>
      <c r="K535" s="34"/>
    </row>
    <row r="536" spans="1:11" ht="13.5" x14ac:dyDescent="0.35">
      <c r="A536" s="70">
        <v>21</v>
      </c>
      <c r="B536" s="77">
        <v>58.26</v>
      </c>
      <c r="C536" s="70" t="s">
        <v>414</v>
      </c>
      <c r="D536" s="70" t="s">
        <v>16</v>
      </c>
      <c r="E536" s="36">
        <f t="shared" si="8"/>
        <v>1223.46</v>
      </c>
      <c r="F536" s="34"/>
      <c r="G536" s="34"/>
      <c r="H536" s="34"/>
      <c r="I536" s="34"/>
      <c r="J536" s="34"/>
      <c r="K536" s="34"/>
    </row>
    <row r="537" spans="1:11" ht="13.5" x14ac:dyDescent="0.35">
      <c r="A537" s="70">
        <v>266</v>
      </c>
      <c r="B537" s="77">
        <v>58.26</v>
      </c>
      <c r="C537" s="70" t="s">
        <v>414</v>
      </c>
      <c r="D537" s="70" t="s">
        <v>16</v>
      </c>
      <c r="E537" s="36">
        <f t="shared" si="8"/>
        <v>15497.16</v>
      </c>
      <c r="F537" s="34"/>
      <c r="G537" s="34"/>
      <c r="H537" s="34"/>
      <c r="I537" s="34"/>
      <c r="J537" s="34"/>
      <c r="K537" s="34"/>
    </row>
    <row r="538" spans="1:11" ht="13.5" x14ac:dyDescent="0.35">
      <c r="A538" s="70">
        <v>176</v>
      </c>
      <c r="B538" s="77">
        <v>58.2</v>
      </c>
      <c r="C538" s="70" t="s">
        <v>415</v>
      </c>
      <c r="D538" s="70" t="s">
        <v>16</v>
      </c>
      <c r="E538" s="36">
        <f t="shared" si="8"/>
        <v>10243.200000000001</v>
      </c>
      <c r="F538" s="34"/>
      <c r="G538" s="34"/>
      <c r="H538" s="34"/>
      <c r="I538" s="34"/>
      <c r="J538" s="34"/>
      <c r="K538" s="34"/>
    </row>
    <row r="539" spans="1:11" ht="13.5" x14ac:dyDescent="0.35">
      <c r="A539" s="70">
        <v>135</v>
      </c>
      <c r="B539" s="77">
        <v>58.16</v>
      </c>
      <c r="C539" s="70" t="s">
        <v>416</v>
      </c>
      <c r="D539" s="70" t="s">
        <v>16</v>
      </c>
      <c r="E539" s="36">
        <f t="shared" si="8"/>
        <v>7851.5999999999995</v>
      </c>
      <c r="F539" s="34"/>
      <c r="G539" s="34"/>
      <c r="H539" s="34"/>
      <c r="I539" s="34"/>
      <c r="J539" s="34"/>
      <c r="K539" s="34"/>
    </row>
    <row r="540" spans="1:11" ht="13.5" x14ac:dyDescent="0.35">
      <c r="A540" s="70">
        <v>57</v>
      </c>
      <c r="B540" s="77">
        <v>58.16</v>
      </c>
      <c r="C540" s="70" t="s">
        <v>416</v>
      </c>
      <c r="D540" s="70" t="s">
        <v>16</v>
      </c>
      <c r="E540" s="36">
        <f t="shared" si="8"/>
        <v>3315.12</v>
      </c>
      <c r="F540" s="34"/>
      <c r="G540" s="34"/>
      <c r="H540" s="34"/>
      <c r="I540" s="34"/>
      <c r="J540" s="34"/>
      <c r="K540" s="34"/>
    </row>
    <row r="541" spans="1:11" ht="13.5" x14ac:dyDescent="0.35">
      <c r="A541" s="70">
        <v>157</v>
      </c>
      <c r="B541" s="77">
        <v>58.24</v>
      </c>
      <c r="C541" s="70" t="s">
        <v>417</v>
      </c>
      <c r="D541" s="70" t="s">
        <v>16</v>
      </c>
      <c r="E541" s="36">
        <f t="shared" si="8"/>
        <v>9143.68</v>
      </c>
      <c r="F541" s="34"/>
      <c r="G541" s="34"/>
      <c r="H541" s="34"/>
      <c r="I541" s="34"/>
      <c r="J541" s="34"/>
      <c r="K541" s="34"/>
    </row>
    <row r="542" spans="1:11" ht="13.5" x14ac:dyDescent="0.35">
      <c r="A542" s="70">
        <v>123</v>
      </c>
      <c r="B542" s="77">
        <v>58.34</v>
      </c>
      <c r="C542" s="70" t="s">
        <v>418</v>
      </c>
      <c r="D542" s="70" t="s">
        <v>16</v>
      </c>
      <c r="E542" s="36">
        <f t="shared" si="8"/>
        <v>7175.8200000000006</v>
      </c>
      <c r="F542" s="34"/>
      <c r="G542" s="34"/>
      <c r="H542" s="34"/>
      <c r="I542" s="34"/>
      <c r="J542" s="34"/>
      <c r="K542" s="34"/>
    </row>
    <row r="543" spans="1:11" ht="13.5" x14ac:dyDescent="0.35">
      <c r="A543" s="70">
        <v>161</v>
      </c>
      <c r="B543" s="77">
        <v>58.34</v>
      </c>
      <c r="C543" s="70" t="s">
        <v>419</v>
      </c>
      <c r="D543" s="70" t="s">
        <v>16</v>
      </c>
      <c r="E543" s="36">
        <f t="shared" si="8"/>
        <v>9392.74</v>
      </c>
      <c r="F543" s="34"/>
      <c r="G543" s="34"/>
      <c r="H543" s="34"/>
      <c r="I543" s="34"/>
      <c r="J543" s="34"/>
      <c r="K543" s="34"/>
    </row>
    <row r="544" spans="1:11" ht="13.5" x14ac:dyDescent="0.35">
      <c r="A544" s="70">
        <v>100</v>
      </c>
      <c r="B544" s="77">
        <v>58.28</v>
      </c>
      <c r="C544" s="70" t="s">
        <v>420</v>
      </c>
      <c r="D544" s="70" t="s">
        <v>16</v>
      </c>
      <c r="E544" s="36">
        <f t="shared" si="8"/>
        <v>5828</v>
      </c>
      <c r="F544" s="34"/>
      <c r="G544" s="34"/>
      <c r="H544" s="34"/>
      <c r="I544" s="34"/>
      <c r="J544" s="34"/>
      <c r="K544" s="34"/>
    </row>
    <row r="545" spans="1:11" ht="13.5" x14ac:dyDescent="0.35">
      <c r="A545" s="70">
        <v>55</v>
      </c>
      <c r="B545" s="77">
        <v>58.28</v>
      </c>
      <c r="C545" s="70" t="s">
        <v>420</v>
      </c>
      <c r="D545" s="70" t="s">
        <v>16</v>
      </c>
      <c r="E545" s="36">
        <f t="shared" si="8"/>
        <v>3205.4</v>
      </c>
      <c r="F545" s="34"/>
      <c r="G545" s="34"/>
      <c r="H545" s="34"/>
      <c r="I545" s="34"/>
      <c r="J545" s="34"/>
      <c r="K545" s="34"/>
    </row>
    <row r="546" spans="1:11" ht="13.5" x14ac:dyDescent="0.35">
      <c r="A546" s="70">
        <v>112</v>
      </c>
      <c r="B546" s="77">
        <v>58.34</v>
      </c>
      <c r="C546" s="70" t="s">
        <v>421</v>
      </c>
      <c r="D546" s="70" t="s">
        <v>16</v>
      </c>
      <c r="E546" s="36">
        <f t="shared" si="8"/>
        <v>6534.08</v>
      </c>
      <c r="F546" s="34"/>
      <c r="G546" s="34"/>
      <c r="H546" s="34"/>
      <c r="I546" s="34"/>
      <c r="J546" s="34"/>
      <c r="K546" s="34"/>
    </row>
    <row r="547" spans="1:11" ht="13.5" x14ac:dyDescent="0.35">
      <c r="A547" s="70">
        <v>59</v>
      </c>
      <c r="B547" s="77">
        <v>58.34</v>
      </c>
      <c r="C547" s="70" t="s">
        <v>421</v>
      </c>
      <c r="D547" s="70" t="s">
        <v>16</v>
      </c>
      <c r="E547" s="36">
        <f t="shared" si="8"/>
        <v>3442.0600000000004</v>
      </c>
      <c r="F547" s="34"/>
      <c r="G547" s="34"/>
      <c r="H547" s="34"/>
      <c r="I547" s="34"/>
      <c r="J547" s="34"/>
      <c r="K547" s="34"/>
    </row>
    <row r="548" spans="1:11" ht="13.5" x14ac:dyDescent="0.35">
      <c r="A548" s="70">
        <v>156</v>
      </c>
      <c r="B548" s="77">
        <v>58.34</v>
      </c>
      <c r="C548" s="70" t="s">
        <v>422</v>
      </c>
      <c r="D548" s="70" t="s">
        <v>16</v>
      </c>
      <c r="E548" s="36">
        <f t="shared" si="8"/>
        <v>9101.0400000000009</v>
      </c>
      <c r="F548" s="34"/>
      <c r="G548" s="34"/>
      <c r="H548" s="34"/>
      <c r="I548" s="34"/>
      <c r="J548" s="34"/>
      <c r="K548" s="34"/>
    </row>
    <row r="549" spans="1:11" ht="13.5" x14ac:dyDescent="0.35">
      <c r="A549" s="70">
        <v>143</v>
      </c>
      <c r="B549" s="77">
        <v>58.34</v>
      </c>
      <c r="C549" s="70" t="s">
        <v>422</v>
      </c>
      <c r="D549" s="70" t="s">
        <v>16</v>
      </c>
      <c r="E549" s="36">
        <f t="shared" si="8"/>
        <v>8342.6200000000008</v>
      </c>
      <c r="F549" s="34"/>
      <c r="G549" s="34"/>
      <c r="H549" s="34"/>
      <c r="I549" s="34"/>
      <c r="J549" s="34"/>
      <c r="K549" s="34"/>
    </row>
    <row r="550" spans="1:11" ht="13.5" x14ac:dyDescent="0.35">
      <c r="A550" s="70">
        <v>349</v>
      </c>
      <c r="B550" s="77">
        <v>58.32</v>
      </c>
      <c r="C550" s="70" t="s">
        <v>423</v>
      </c>
      <c r="D550" s="70" t="s">
        <v>16</v>
      </c>
      <c r="E550" s="36">
        <f t="shared" si="8"/>
        <v>20353.68</v>
      </c>
      <c r="F550" s="34"/>
      <c r="G550" s="34"/>
      <c r="H550" s="34"/>
      <c r="I550" s="34"/>
      <c r="J550" s="34"/>
      <c r="K550" s="34"/>
    </row>
    <row r="551" spans="1:11" ht="13.5" x14ac:dyDescent="0.35">
      <c r="A551" s="70">
        <v>210</v>
      </c>
      <c r="B551" s="77">
        <v>58.28</v>
      </c>
      <c r="C551" s="70" t="s">
        <v>424</v>
      </c>
      <c r="D551" s="70" t="s">
        <v>16</v>
      </c>
      <c r="E551" s="36">
        <f t="shared" si="8"/>
        <v>12238.800000000001</v>
      </c>
      <c r="F551" s="34"/>
      <c r="G551" s="34"/>
      <c r="H551" s="34"/>
      <c r="I551" s="34"/>
      <c r="J551" s="34"/>
      <c r="K551" s="34"/>
    </row>
    <row r="552" spans="1:11" ht="13.5" x14ac:dyDescent="0.35">
      <c r="A552" s="70">
        <v>126</v>
      </c>
      <c r="B552" s="77">
        <v>58.28</v>
      </c>
      <c r="C552" s="70" t="s">
        <v>425</v>
      </c>
      <c r="D552" s="70" t="s">
        <v>16</v>
      </c>
      <c r="E552" s="36">
        <f t="shared" si="8"/>
        <v>7343.28</v>
      </c>
      <c r="F552" s="34"/>
      <c r="G552" s="34"/>
      <c r="H552" s="34"/>
      <c r="I552" s="34"/>
      <c r="J552" s="34"/>
      <c r="K552" s="34"/>
    </row>
    <row r="553" spans="1:11" ht="13.5" x14ac:dyDescent="0.35">
      <c r="A553" s="70">
        <v>179</v>
      </c>
      <c r="B553" s="77">
        <v>58.28</v>
      </c>
      <c r="C553" s="70" t="s">
        <v>426</v>
      </c>
      <c r="D553" s="70" t="s">
        <v>16</v>
      </c>
      <c r="E553" s="36">
        <f t="shared" si="8"/>
        <v>10432.120000000001</v>
      </c>
      <c r="F553" s="34"/>
      <c r="G553" s="34"/>
      <c r="H553" s="34"/>
      <c r="I553" s="34"/>
      <c r="J553" s="34"/>
      <c r="K553" s="34"/>
    </row>
    <row r="554" spans="1:11" ht="13.5" x14ac:dyDescent="0.35">
      <c r="A554" s="70">
        <v>156</v>
      </c>
      <c r="B554" s="77">
        <v>58.28</v>
      </c>
      <c r="C554" s="70" t="s">
        <v>426</v>
      </c>
      <c r="D554" s="70" t="s">
        <v>16</v>
      </c>
      <c r="E554" s="36">
        <f t="shared" si="8"/>
        <v>9091.68</v>
      </c>
      <c r="F554" s="34"/>
      <c r="G554" s="34"/>
      <c r="H554" s="34"/>
      <c r="I554" s="34"/>
      <c r="J554" s="34"/>
      <c r="K554" s="34"/>
    </row>
    <row r="555" spans="1:11" ht="13.5" x14ac:dyDescent="0.35">
      <c r="A555" s="70">
        <v>89</v>
      </c>
      <c r="B555" s="77">
        <v>58.38</v>
      </c>
      <c r="C555" s="70" t="s">
        <v>427</v>
      </c>
      <c r="D555" s="70" t="s">
        <v>16</v>
      </c>
      <c r="E555" s="36">
        <f t="shared" si="8"/>
        <v>5195.8200000000006</v>
      </c>
      <c r="F555" s="34"/>
      <c r="G555" s="34"/>
      <c r="H555" s="34"/>
      <c r="I555" s="34"/>
      <c r="J555" s="34"/>
      <c r="K555" s="34"/>
    </row>
    <row r="556" spans="1:11" ht="13.5" x14ac:dyDescent="0.35">
      <c r="A556" s="70">
        <v>271</v>
      </c>
      <c r="B556" s="77">
        <v>58.38</v>
      </c>
      <c r="C556" s="70" t="s">
        <v>428</v>
      </c>
      <c r="D556" s="70" t="s">
        <v>16</v>
      </c>
      <c r="E556" s="36">
        <f t="shared" si="8"/>
        <v>15820.980000000001</v>
      </c>
      <c r="F556" s="34"/>
      <c r="G556" s="34"/>
      <c r="H556" s="34"/>
      <c r="I556" s="34"/>
      <c r="J556" s="34"/>
      <c r="K556" s="34"/>
    </row>
    <row r="557" spans="1:11" ht="13.5" x14ac:dyDescent="0.35">
      <c r="A557" s="70">
        <v>272</v>
      </c>
      <c r="B557" s="77">
        <v>58.36</v>
      </c>
      <c r="C557" s="70" t="s">
        <v>429</v>
      </c>
      <c r="D557" s="70" t="s">
        <v>16</v>
      </c>
      <c r="E557" s="36">
        <f t="shared" si="8"/>
        <v>15873.92</v>
      </c>
      <c r="F557" s="34"/>
      <c r="G557" s="34"/>
      <c r="H557" s="34"/>
      <c r="I557" s="34"/>
      <c r="J557" s="34"/>
      <c r="K557" s="34"/>
    </row>
    <row r="558" spans="1:11" ht="13.5" x14ac:dyDescent="0.35">
      <c r="A558" s="70">
        <v>247</v>
      </c>
      <c r="B558" s="77">
        <v>58.32</v>
      </c>
      <c r="C558" s="70" t="s">
        <v>430</v>
      </c>
      <c r="D558" s="70" t="s">
        <v>16</v>
      </c>
      <c r="E558" s="36">
        <f t="shared" si="8"/>
        <v>14405.04</v>
      </c>
      <c r="F558" s="34"/>
      <c r="G558" s="34"/>
      <c r="H558" s="34"/>
      <c r="I558" s="34"/>
      <c r="J558" s="34"/>
      <c r="K558" s="34"/>
    </row>
    <row r="559" spans="1:11" ht="13.5" x14ac:dyDescent="0.35">
      <c r="A559" s="70">
        <v>263</v>
      </c>
      <c r="B559" s="77">
        <v>58.38</v>
      </c>
      <c r="C559" s="70" t="s">
        <v>431</v>
      </c>
      <c r="D559" s="70" t="s">
        <v>16</v>
      </c>
      <c r="E559" s="36">
        <f t="shared" si="8"/>
        <v>15353.94</v>
      </c>
      <c r="F559" s="34"/>
      <c r="G559" s="34"/>
      <c r="H559" s="34"/>
      <c r="I559" s="34"/>
      <c r="J559" s="34"/>
      <c r="K559" s="34"/>
    </row>
    <row r="560" spans="1:11" ht="13.5" x14ac:dyDescent="0.35">
      <c r="A560" s="70">
        <v>264</v>
      </c>
      <c r="B560" s="77">
        <v>58.34</v>
      </c>
      <c r="C560" s="70" t="s">
        <v>432</v>
      </c>
      <c r="D560" s="70" t="s">
        <v>16</v>
      </c>
      <c r="E560" s="36">
        <f t="shared" si="8"/>
        <v>15401.76</v>
      </c>
      <c r="F560" s="34"/>
      <c r="G560" s="34"/>
      <c r="H560" s="34"/>
      <c r="I560" s="34"/>
      <c r="J560" s="34"/>
      <c r="K560" s="34"/>
    </row>
    <row r="561" spans="1:11" ht="13.5" x14ac:dyDescent="0.35">
      <c r="A561" s="70">
        <v>144</v>
      </c>
      <c r="B561" s="77">
        <v>58.28</v>
      </c>
      <c r="C561" s="70" t="s">
        <v>433</v>
      </c>
      <c r="D561" s="70" t="s">
        <v>16</v>
      </c>
      <c r="E561" s="36">
        <f t="shared" si="8"/>
        <v>8392.32</v>
      </c>
      <c r="F561" s="34"/>
      <c r="G561" s="34"/>
      <c r="H561" s="34"/>
      <c r="I561" s="34"/>
      <c r="J561" s="34"/>
      <c r="K561" s="34"/>
    </row>
    <row r="562" spans="1:11" ht="13.5" x14ac:dyDescent="0.35">
      <c r="A562" s="70">
        <v>43</v>
      </c>
      <c r="B562" s="77">
        <v>58.28</v>
      </c>
      <c r="C562" s="70" t="s">
        <v>433</v>
      </c>
      <c r="D562" s="70" t="s">
        <v>16</v>
      </c>
      <c r="E562" s="36">
        <f t="shared" si="8"/>
        <v>2506.04</v>
      </c>
      <c r="F562" s="34"/>
      <c r="G562" s="34"/>
      <c r="H562" s="34"/>
      <c r="I562" s="34"/>
      <c r="J562" s="34"/>
      <c r="K562" s="34"/>
    </row>
    <row r="563" spans="1:11" ht="13.5" x14ac:dyDescent="0.35">
      <c r="A563" s="70">
        <v>164</v>
      </c>
      <c r="B563" s="77">
        <v>58.36</v>
      </c>
      <c r="C563" s="70" t="s">
        <v>434</v>
      </c>
      <c r="D563" s="70" t="s">
        <v>16</v>
      </c>
      <c r="E563" s="36">
        <f t="shared" si="8"/>
        <v>9571.0399999999991</v>
      </c>
      <c r="F563" s="34"/>
      <c r="G563" s="34"/>
      <c r="H563" s="34"/>
      <c r="I563" s="34"/>
      <c r="J563" s="34"/>
      <c r="K563" s="34"/>
    </row>
    <row r="564" spans="1:11" ht="13.5" x14ac:dyDescent="0.35">
      <c r="A564" s="70">
        <v>179</v>
      </c>
      <c r="B564" s="77">
        <v>58.4</v>
      </c>
      <c r="C564" s="70" t="s">
        <v>435</v>
      </c>
      <c r="D564" s="70" t="s">
        <v>16</v>
      </c>
      <c r="E564" s="36">
        <f t="shared" si="8"/>
        <v>10453.6</v>
      </c>
      <c r="F564" s="34"/>
      <c r="G564" s="34"/>
      <c r="H564" s="34"/>
      <c r="I564" s="34"/>
      <c r="J564" s="34"/>
      <c r="K564" s="34"/>
    </row>
    <row r="565" spans="1:11" ht="13.5" x14ac:dyDescent="0.35">
      <c r="A565" s="70">
        <v>143</v>
      </c>
      <c r="B565" s="77">
        <v>58.4</v>
      </c>
      <c r="C565" s="70" t="s">
        <v>435</v>
      </c>
      <c r="D565" s="70" t="s">
        <v>16</v>
      </c>
      <c r="E565" s="36">
        <f t="shared" si="8"/>
        <v>8351.1999999999989</v>
      </c>
      <c r="F565" s="34"/>
      <c r="G565" s="34"/>
      <c r="H565" s="34"/>
      <c r="I565" s="34"/>
      <c r="J565" s="34"/>
      <c r="K565" s="34"/>
    </row>
    <row r="566" spans="1:11" ht="13.5" x14ac:dyDescent="0.35">
      <c r="A566" s="70">
        <v>200</v>
      </c>
      <c r="B566" s="77">
        <v>58.36</v>
      </c>
      <c r="C566" s="70" t="s">
        <v>436</v>
      </c>
      <c r="D566" s="70" t="s">
        <v>16</v>
      </c>
      <c r="E566" s="36">
        <f t="shared" si="8"/>
        <v>11672</v>
      </c>
      <c r="F566" s="34"/>
      <c r="G566" s="34"/>
      <c r="H566" s="34"/>
      <c r="I566" s="34"/>
      <c r="J566" s="34"/>
      <c r="K566" s="34"/>
    </row>
    <row r="567" spans="1:11" ht="13.5" x14ac:dyDescent="0.35">
      <c r="A567" s="70">
        <v>292</v>
      </c>
      <c r="B567" s="77">
        <v>58.4</v>
      </c>
      <c r="C567" s="70" t="s">
        <v>437</v>
      </c>
      <c r="D567" s="70" t="s">
        <v>16</v>
      </c>
      <c r="E567" s="36">
        <f t="shared" si="8"/>
        <v>17052.8</v>
      </c>
      <c r="F567" s="34"/>
      <c r="G567" s="34"/>
      <c r="H567" s="34"/>
      <c r="I567" s="34"/>
      <c r="J567" s="34"/>
      <c r="K567" s="34"/>
    </row>
    <row r="568" spans="1:11" ht="13.5" x14ac:dyDescent="0.35">
      <c r="A568" s="70">
        <v>134</v>
      </c>
      <c r="B568" s="77">
        <v>58.6</v>
      </c>
      <c r="C568" s="70" t="s">
        <v>438</v>
      </c>
      <c r="D568" s="70" t="s">
        <v>16</v>
      </c>
      <c r="E568" s="36">
        <f t="shared" si="8"/>
        <v>7852.4000000000005</v>
      </c>
      <c r="F568" s="34"/>
      <c r="G568" s="34"/>
      <c r="H568" s="34"/>
      <c r="I568" s="34"/>
      <c r="J568" s="34"/>
      <c r="K568" s="34"/>
    </row>
    <row r="569" spans="1:11" ht="13.5" x14ac:dyDescent="0.35">
      <c r="A569" s="70">
        <v>109</v>
      </c>
      <c r="B569" s="77">
        <v>58.6</v>
      </c>
      <c r="C569" s="70" t="s">
        <v>439</v>
      </c>
      <c r="D569" s="70" t="s">
        <v>16</v>
      </c>
      <c r="E569" s="36">
        <f t="shared" si="8"/>
        <v>6387.4000000000005</v>
      </c>
      <c r="F569" s="34"/>
      <c r="G569" s="34"/>
      <c r="H569" s="34"/>
      <c r="I569" s="34"/>
      <c r="J569" s="34"/>
      <c r="K569" s="34"/>
    </row>
    <row r="570" spans="1:11" ht="13.5" x14ac:dyDescent="0.35">
      <c r="A570" s="70">
        <v>134</v>
      </c>
      <c r="B570" s="77">
        <v>58.6</v>
      </c>
      <c r="C570" s="70" t="s">
        <v>439</v>
      </c>
      <c r="D570" s="70" t="s">
        <v>16</v>
      </c>
      <c r="E570" s="36">
        <f t="shared" si="8"/>
        <v>7852.4000000000005</v>
      </c>
      <c r="F570" s="34"/>
      <c r="G570" s="34"/>
      <c r="H570" s="34"/>
      <c r="I570" s="34"/>
      <c r="J570" s="34"/>
      <c r="K570" s="34"/>
    </row>
    <row r="571" spans="1:11" ht="13.5" x14ac:dyDescent="0.35">
      <c r="A571" s="70">
        <v>138</v>
      </c>
      <c r="B571" s="77">
        <v>58.6</v>
      </c>
      <c r="C571" s="70" t="s">
        <v>439</v>
      </c>
      <c r="D571" s="70" t="s">
        <v>16</v>
      </c>
      <c r="E571" s="36">
        <f t="shared" si="8"/>
        <v>8086.8</v>
      </c>
      <c r="F571" s="34"/>
      <c r="G571" s="34"/>
      <c r="H571" s="34"/>
      <c r="I571" s="34"/>
      <c r="J571" s="34"/>
      <c r="K571" s="34"/>
    </row>
    <row r="572" spans="1:11" ht="13.5" x14ac:dyDescent="0.35">
      <c r="A572" s="70">
        <v>251</v>
      </c>
      <c r="B572" s="77">
        <v>58.72</v>
      </c>
      <c r="C572" s="70" t="s">
        <v>440</v>
      </c>
      <c r="D572" s="70" t="s">
        <v>16</v>
      </c>
      <c r="E572" s="36">
        <f t="shared" si="8"/>
        <v>14738.72</v>
      </c>
      <c r="F572" s="34"/>
      <c r="G572" s="34"/>
      <c r="H572" s="34"/>
      <c r="I572" s="34"/>
      <c r="J572" s="34"/>
      <c r="K572" s="34"/>
    </row>
    <row r="573" spans="1:11" ht="13.5" x14ac:dyDescent="0.35">
      <c r="A573" s="70">
        <v>315</v>
      </c>
      <c r="B573" s="77">
        <v>58.76</v>
      </c>
      <c r="C573" s="70" t="s">
        <v>441</v>
      </c>
      <c r="D573" s="70" t="s">
        <v>16</v>
      </c>
      <c r="E573" s="36">
        <f t="shared" si="8"/>
        <v>18509.399999999998</v>
      </c>
      <c r="F573" s="34"/>
      <c r="G573" s="34"/>
      <c r="H573" s="34"/>
      <c r="I573" s="34"/>
      <c r="J573" s="34"/>
      <c r="K573" s="34"/>
    </row>
    <row r="574" spans="1:11" ht="13.5" x14ac:dyDescent="0.35">
      <c r="A574" s="70">
        <v>134</v>
      </c>
      <c r="B574" s="77">
        <v>58.78</v>
      </c>
      <c r="C574" s="70" t="s">
        <v>441</v>
      </c>
      <c r="D574" s="70" t="s">
        <v>16</v>
      </c>
      <c r="E574" s="36">
        <f t="shared" si="8"/>
        <v>7876.52</v>
      </c>
      <c r="F574" s="34"/>
      <c r="G574" s="34"/>
      <c r="H574" s="34"/>
      <c r="I574" s="34"/>
      <c r="J574" s="34"/>
      <c r="K574" s="34"/>
    </row>
    <row r="575" spans="1:11" ht="13.5" x14ac:dyDescent="0.35">
      <c r="A575" s="70">
        <v>318</v>
      </c>
      <c r="B575" s="77">
        <v>58.72</v>
      </c>
      <c r="C575" s="70" t="s">
        <v>442</v>
      </c>
      <c r="D575" s="70" t="s">
        <v>16</v>
      </c>
      <c r="E575" s="36">
        <f t="shared" si="8"/>
        <v>18672.96</v>
      </c>
      <c r="F575" s="34"/>
      <c r="G575" s="34"/>
      <c r="H575" s="34"/>
      <c r="I575" s="34"/>
      <c r="J575" s="34"/>
      <c r="K575" s="34"/>
    </row>
    <row r="576" spans="1:11" ht="13.5" x14ac:dyDescent="0.35">
      <c r="A576" s="70">
        <v>185</v>
      </c>
      <c r="B576" s="77">
        <v>58.72</v>
      </c>
      <c r="C576" s="70" t="s">
        <v>443</v>
      </c>
      <c r="D576" s="70" t="s">
        <v>16</v>
      </c>
      <c r="E576" s="36">
        <f t="shared" si="8"/>
        <v>10863.199999999999</v>
      </c>
      <c r="F576" s="34"/>
      <c r="G576" s="34"/>
      <c r="H576" s="34"/>
      <c r="I576" s="34"/>
      <c r="J576" s="34"/>
      <c r="K576" s="34"/>
    </row>
    <row r="577" spans="1:11" ht="13.5" x14ac:dyDescent="0.35">
      <c r="A577" s="70">
        <v>156</v>
      </c>
      <c r="B577" s="77">
        <v>58.68</v>
      </c>
      <c r="C577" s="70" t="s">
        <v>444</v>
      </c>
      <c r="D577" s="70" t="s">
        <v>16</v>
      </c>
      <c r="E577" s="36">
        <f t="shared" si="8"/>
        <v>9154.08</v>
      </c>
      <c r="F577" s="34"/>
      <c r="G577" s="34"/>
      <c r="H577" s="34"/>
      <c r="I577" s="34"/>
      <c r="J577" s="34"/>
      <c r="K577" s="34"/>
    </row>
    <row r="578" spans="1:11" ht="13.5" x14ac:dyDescent="0.35">
      <c r="A578" s="70">
        <v>154</v>
      </c>
      <c r="B578" s="77">
        <v>58.7</v>
      </c>
      <c r="C578" s="70" t="s">
        <v>445</v>
      </c>
      <c r="D578" s="70" t="s">
        <v>16</v>
      </c>
      <c r="E578" s="36">
        <f t="shared" si="8"/>
        <v>9039.8000000000011</v>
      </c>
      <c r="F578" s="34"/>
      <c r="G578" s="34"/>
      <c r="H578" s="34"/>
      <c r="I578" s="34"/>
      <c r="J578" s="34"/>
      <c r="K578" s="34"/>
    </row>
    <row r="579" spans="1:11" ht="13.5" x14ac:dyDescent="0.35">
      <c r="A579" s="70">
        <v>21</v>
      </c>
      <c r="B579" s="77">
        <v>58.66</v>
      </c>
      <c r="C579" s="70" t="s">
        <v>446</v>
      </c>
      <c r="D579" s="70" t="s">
        <v>16</v>
      </c>
      <c r="E579" s="36">
        <f t="shared" ref="E579:E642" si="9">A579*B579</f>
        <v>1231.8599999999999</v>
      </c>
      <c r="F579" s="34"/>
      <c r="G579" s="34"/>
      <c r="H579" s="34"/>
      <c r="I579" s="34"/>
      <c r="J579" s="34"/>
      <c r="K579" s="34"/>
    </row>
    <row r="580" spans="1:11" ht="13.5" x14ac:dyDescent="0.35">
      <c r="A580" s="70">
        <v>124</v>
      </c>
      <c r="B580" s="77">
        <v>58.66</v>
      </c>
      <c r="C580" s="70" t="s">
        <v>447</v>
      </c>
      <c r="D580" s="70" t="s">
        <v>16</v>
      </c>
      <c r="E580" s="36">
        <f t="shared" si="9"/>
        <v>7273.8399999999992</v>
      </c>
      <c r="F580" s="34"/>
      <c r="G580" s="34"/>
      <c r="H580" s="34"/>
      <c r="I580" s="34"/>
      <c r="J580" s="34"/>
      <c r="K580" s="34"/>
    </row>
    <row r="581" spans="1:11" ht="13.5" x14ac:dyDescent="0.35">
      <c r="A581" s="70">
        <v>46</v>
      </c>
      <c r="B581" s="77">
        <v>58.66</v>
      </c>
      <c r="C581" s="70" t="s">
        <v>447</v>
      </c>
      <c r="D581" s="70" t="s">
        <v>16</v>
      </c>
      <c r="E581" s="36">
        <f t="shared" si="9"/>
        <v>2698.3599999999997</v>
      </c>
      <c r="F581" s="34"/>
      <c r="G581" s="34"/>
      <c r="H581" s="34"/>
      <c r="I581" s="34"/>
      <c r="J581" s="34"/>
      <c r="K581" s="34"/>
    </row>
    <row r="582" spans="1:11" ht="13.5" x14ac:dyDescent="0.35">
      <c r="A582" s="70">
        <v>111</v>
      </c>
      <c r="B582" s="77">
        <v>58.62</v>
      </c>
      <c r="C582" s="70" t="s">
        <v>448</v>
      </c>
      <c r="D582" s="70" t="s">
        <v>16</v>
      </c>
      <c r="E582" s="36">
        <f t="shared" si="9"/>
        <v>6506.82</v>
      </c>
      <c r="F582" s="34"/>
      <c r="G582" s="34"/>
      <c r="H582" s="34"/>
      <c r="I582" s="34"/>
      <c r="J582" s="34"/>
      <c r="K582" s="34"/>
    </row>
    <row r="583" spans="1:11" ht="13.5" x14ac:dyDescent="0.35">
      <c r="A583" s="70">
        <v>190</v>
      </c>
      <c r="B583" s="77">
        <v>58.66</v>
      </c>
      <c r="C583" s="70" t="s">
        <v>449</v>
      </c>
      <c r="D583" s="70" t="s">
        <v>16</v>
      </c>
      <c r="E583" s="36">
        <f t="shared" si="9"/>
        <v>11145.4</v>
      </c>
      <c r="F583" s="34"/>
      <c r="G583" s="34"/>
      <c r="H583" s="34"/>
      <c r="I583" s="34"/>
      <c r="J583" s="34"/>
      <c r="K583" s="34"/>
    </row>
    <row r="584" spans="1:11" ht="13.5" x14ac:dyDescent="0.35">
      <c r="A584" s="70">
        <v>75</v>
      </c>
      <c r="B584" s="77">
        <v>58.62</v>
      </c>
      <c r="C584" s="70" t="s">
        <v>450</v>
      </c>
      <c r="D584" s="70" t="s">
        <v>16</v>
      </c>
      <c r="E584" s="36">
        <f t="shared" si="9"/>
        <v>4396.5</v>
      </c>
      <c r="F584" s="34"/>
      <c r="G584" s="34"/>
      <c r="H584" s="34"/>
      <c r="I584" s="34"/>
      <c r="J584" s="34"/>
      <c r="K584" s="34"/>
    </row>
    <row r="585" spans="1:11" ht="13.5" x14ac:dyDescent="0.35">
      <c r="A585" s="70">
        <v>349</v>
      </c>
      <c r="B585" s="77">
        <v>58.66</v>
      </c>
      <c r="C585" s="70" t="s">
        <v>451</v>
      </c>
      <c r="D585" s="70" t="s">
        <v>16</v>
      </c>
      <c r="E585" s="36">
        <f t="shared" si="9"/>
        <v>20472.34</v>
      </c>
      <c r="F585" s="34"/>
      <c r="G585" s="34"/>
      <c r="H585" s="34"/>
      <c r="I585" s="34"/>
      <c r="J585" s="34"/>
      <c r="K585" s="34"/>
    </row>
    <row r="586" spans="1:11" ht="13.5" x14ac:dyDescent="0.35">
      <c r="A586" s="70">
        <v>134</v>
      </c>
      <c r="B586" s="77">
        <v>58.66</v>
      </c>
      <c r="C586" s="70" t="s">
        <v>452</v>
      </c>
      <c r="D586" s="70" t="s">
        <v>16</v>
      </c>
      <c r="E586" s="36">
        <f t="shared" si="9"/>
        <v>7860.44</v>
      </c>
      <c r="F586" s="34"/>
      <c r="G586" s="34"/>
      <c r="H586" s="34"/>
      <c r="I586" s="34"/>
      <c r="J586" s="34"/>
      <c r="K586" s="34"/>
    </row>
    <row r="587" spans="1:11" ht="13.5" x14ac:dyDescent="0.35">
      <c r="A587" s="70">
        <v>69</v>
      </c>
      <c r="B587" s="77">
        <v>58.66</v>
      </c>
      <c r="C587" s="70" t="s">
        <v>452</v>
      </c>
      <c r="D587" s="70" t="s">
        <v>16</v>
      </c>
      <c r="E587" s="36">
        <f t="shared" si="9"/>
        <v>4047.54</v>
      </c>
      <c r="F587" s="34"/>
      <c r="G587" s="34"/>
      <c r="H587" s="34"/>
      <c r="I587" s="34"/>
      <c r="J587" s="34"/>
      <c r="K587" s="34"/>
    </row>
    <row r="588" spans="1:11" ht="13.5" x14ac:dyDescent="0.35">
      <c r="A588" s="70">
        <v>120</v>
      </c>
      <c r="B588" s="77">
        <v>58.66</v>
      </c>
      <c r="C588" s="70" t="s">
        <v>453</v>
      </c>
      <c r="D588" s="70" t="s">
        <v>16</v>
      </c>
      <c r="E588" s="36">
        <f t="shared" si="9"/>
        <v>7039.2</v>
      </c>
      <c r="F588" s="34"/>
      <c r="G588" s="34"/>
      <c r="H588" s="34"/>
      <c r="I588" s="34"/>
      <c r="J588" s="34"/>
      <c r="K588" s="34"/>
    </row>
    <row r="589" spans="1:11" ht="13.5" x14ac:dyDescent="0.35">
      <c r="A589" s="70">
        <v>120</v>
      </c>
      <c r="B589" s="77">
        <v>58.72</v>
      </c>
      <c r="C589" s="70" t="s">
        <v>454</v>
      </c>
      <c r="D589" s="70" t="s">
        <v>16</v>
      </c>
      <c r="E589" s="36">
        <f t="shared" si="9"/>
        <v>7046.4</v>
      </c>
      <c r="F589" s="34"/>
      <c r="G589" s="34"/>
      <c r="H589" s="34"/>
      <c r="I589" s="34"/>
      <c r="J589" s="34"/>
      <c r="K589" s="34"/>
    </row>
    <row r="590" spans="1:11" ht="15" customHeight="1" x14ac:dyDescent="0.35">
      <c r="A590" s="70">
        <v>10</v>
      </c>
      <c r="B590" s="77">
        <v>58.7</v>
      </c>
      <c r="C590" s="70" t="s">
        <v>454</v>
      </c>
      <c r="D590" s="70" t="s">
        <v>16</v>
      </c>
      <c r="E590" s="36">
        <f t="shared" si="9"/>
        <v>587</v>
      </c>
    </row>
    <row r="591" spans="1:11" ht="15" customHeight="1" x14ac:dyDescent="0.35">
      <c r="A591" s="70">
        <v>60</v>
      </c>
      <c r="B591" s="77">
        <v>58.76</v>
      </c>
      <c r="C591" s="70" t="s">
        <v>455</v>
      </c>
      <c r="D591" s="70" t="s">
        <v>16</v>
      </c>
      <c r="E591" s="36">
        <f t="shared" si="9"/>
        <v>3525.6</v>
      </c>
    </row>
    <row r="592" spans="1:11" ht="15" customHeight="1" x14ac:dyDescent="0.35">
      <c r="A592" s="70">
        <v>171</v>
      </c>
      <c r="B592" s="77">
        <v>58.74</v>
      </c>
      <c r="C592" s="70" t="s">
        <v>456</v>
      </c>
      <c r="D592" s="70" t="s">
        <v>16</v>
      </c>
      <c r="E592" s="36">
        <f t="shared" si="9"/>
        <v>10044.540000000001</v>
      </c>
    </row>
    <row r="593" spans="1:5" ht="15" customHeight="1" x14ac:dyDescent="0.35">
      <c r="A593" s="70">
        <v>134</v>
      </c>
      <c r="B593" s="77">
        <v>58.76</v>
      </c>
      <c r="C593" s="70" t="s">
        <v>456</v>
      </c>
      <c r="D593" s="70" t="s">
        <v>16</v>
      </c>
      <c r="E593" s="36">
        <f t="shared" si="9"/>
        <v>7873.84</v>
      </c>
    </row>
    <row r="594" spans="1:5" ht="15" customHeight="1" x14ac:dyDescent="0.35">
      <c r="A594" s="70">
        <v>50</v>
      </c>
      <c r="B594" s="77">
        <v>58.76</v>
      </c>
      <c r="C594" s="70" t="s">
        <v>456</v>
      </c>
      <c r="D594" s="70" t="s">
        <v>16</v>
      </c>
      <c r="E594" s="36">
        <f t="shared" si="9"/>
        <v>2938</v>
      </c>
    </row>
    <row r="595" spans="1:5" ht="15" customHeight="1" x14ac:dyDescent="0.35">
      <c r="A595" s="70">
        <v>141</v>
      </c>
      <c r="B595" s="77">
        <v>58.76</v>
      </c>
      <c r="C595" s="70" t="s">
        <v>456</v>
      </c>
      <c r="D595" s="70" t="s">
        <v>16</v>
      </c>
      <c r="E595" s="36">
        <f t="shared" si="9"/>
        <v>8285.16</v>
      </c>
    </row>
    <row r="596" spans="1:5" ht="15" customHeight="1" x14ac:dyDescent="0.35">
      <c r="A596" s="70">
        <v>105</v>
      </c>
      <c r="B596" s="77">
        <v>58.76</v>
      </c>
      <c r="C596" s="70" t="s">
        <v>457</v>
      </c>
      <c r="D596" s="70" t="s">
        <v>16</v>
      </c>
      <c r="E596" s="36">
        <f t="shared" si="9"/>
        <v>6169.8</v>
      </c>
    </row>
    <row r="597" spans="1:5" ht="15" customHeight="1" x14ac:dyDescent="0.35">
      <c r="A597" s="70">
        <v>134</v>
      </c>
      <c r="B597" s="77">
        <v>58.76</v>
      </c>
      <c r="C597" s="70" t="s">
        <v>458</v>
      </c>
      <c r="D597" s="70" t="s">
        <v>16</v>
      </c>
      <c r="E597" s="36">
        <f t="shared" si="9"/>
        <v>7873.84</v>
      </c>
    </row>
    <row r="598" spans="1:5" ht="15" customHeight="1" x14ac:dyDescent="0.35">
      <c r="A598" s="70">
        <v>227</v>
      </c>
      <c r="B598" s="77">
        <v>58.74</v>
      </c>
      <c r="C598" s="70" t="s">
        <v>459</v>
      </c>
      <c r="D598" s="70" t="s">
        <v>16</v>
      </c>
      <c r="E598" s="36">
        <f t="shared" si="9"/>
        <v>13333.98</v>
      </c>
    </row>
    <row r="599" spans="1:5" ht="15" customHeight="1" x14ac:dyDescent="0.35">
      <c r="A599" s="70">
        <v>168</v>
      </c>
      <c r="B599" s="77">
        <v>58.74</v>
      </c>
      <c r="C599" s="70" t="s">
        <v>460</v>
      </c>
      <c r="D599" s="70" t="s">
        <v>16</v>
      </c>
      <c r="E599" s="36">
        <f t="shared" si="9"/>
        <v>9868.32</v>
      </c>
    </row>
    <row r="600" spans="1:5" ht="15" customHeight="1" x14ac:dyDescent="0.35">
      <c r="A600" s="70">
        <v>146</v>
      </c>
      <c r="B600" s="77">
        <v>58.74</v>
      </c>
      <c r="C600" s="70" t="s">
        <v>460</v>
      </c>
      <c r="D600" s="70" t="s">
        <v>16</v>
      </c>
      <c r="E600" s="36">
        <f t="shared" si="9"/>
        <v>8576.0400000000009</v>
      </c>
    </row>
    <row r="601" spans="1:5" ht="15" customHeight="1" x14ac:dyDescent="0.35">
      <c r="A601" s="70">
        <v>1</v>
      </c>
      <c r="B601" s="77">
        <v>58.74</v>
      </c>
      <c r="C601" s="70" t="s">
        <v>460</v>
      </c>
      <c r="D601" s="70" t="s">
        <v>16</v>
      </c>
      <c r="E601" s="36">
        <f t="shared" si="9"/>
        <v>58.74</v>
      </c>
    </row>
    <row r="602" spans="1:5" ht="15" customHeight="1" x14ac:dyDescent="0.35">
      <c r="A602" s="70">
        <v>1</v>
      </c>
      <c r="B602" s="77">
        <v>58.74</v>
      </c>
      <c r="C602" s="70" t="s">
        <v>461</v>
      </c>
      <c r="D602" s="70" t="s">
        <v>16</v>
      </c>
      <c r="E602" s="36">
        <f t="shared" si="9"/>
        <v>58.74</v>
      </c>
    </row>
    <row r="603" spans="1:5" ht="15" customHeight="1" x14ac:dyDescent="0.35">
      <c r="A603" s="70">
        <v>168</v>
      </c>
      <c r="B603" s="77">
        <v>58.74</v>
      </c>
      <c r="C603" s="70" t="s">
        <v>462</v>
      </c>
      <c r="D603" s="70" t="s">
        <v>16</v>
      </c>
      <c r="E603" s="36">
        <f t="shared" si="9"/>
        <v>9868.32</v>
      </c>
    </row>
    <row r="604" spans="1:5" ht="15" customHeight="1" x14ac:dyDescent="0.35">
      <c r="A604" s="70">
        <v>268</v>
      </c>
      <c r="B604" s="77">
        <v>58.74</v>
      </c>
      <c r="C604" s="70" t="s">
        <v>463</v>
      </c>
      <c r="D604" s="70" t="s">
        <v>16</v>
      </c>
      <c r="E604" s="36">
        <f t="shared" si="9"/>
        <v>15742.32</v>
      </c>
    </row>
    <row r="605" spans="1:5" ht="15" customHeight="1" x14ac:dyDescent="0.35">
      <c r="A605" s="70">
        <v>168</v>
      </c>
      <c r="B605" s="77">
        <v>58.74</v>
      </c>
      <c r="C605" s="70" t="s">
        <v>463</v>
      </c>
      <c r="D605" s="70" t="s">
        <v>16</v>
      </c>
      <c r="E605" s="36">
        <f t="shared" si="9"/>
        <v>9868.32</v>
      </c>
    </row>
    <row r="606" spans="1:5" ht="15" customHeight="1" x14ac:dyDescent="0.35">
      <c r="A606" s="70">
        <v>72</v>
      </c>
      <c r="B606" s="77">
        <v>58.76</v>
      </c>
      <c r="C606" s="70" t="s">
        <v>463</v>
      </c>
      <c r="D606" s="70" t="s">
        <v>16</v>
      </c>
      <c r="E606" s="36">
        <f t="shared" si="9"/>
        <v>4230.72</v>
      </c>
    </row>
    <row r="607" spans="1:5" ht="15" customHeight="1" x14ac:dyDescent="0.35">
      <c r="A607" s="70">
        <v>27</v>
      </c>
      <c r="B607" s="77">
        <v>58.76</v>
      </c>
      <c r="C607" s="70" t="s">
        <v>463</v>
      </c>
      <c r="D607" s="70" t="s">
        <v>16</v>
      </c>
      <c r="E607" s="36">
        <f t="shared" si="9"/>
        <v>1586.52</v>
      </c>
    </row>
    <row r="608" spans="1:5" ht="15" customHeight="1" x14ac:dyDescent="0.35">
      <c r="A608" s="70">
        <v>233</v>
      </c>
      <c r="B608" s="77">
        <v>58.7</v>
      </c>
      <c r="C608" s="70" t="s">
        <v>464</v>
      </c>
      <c r="D608" s="70" t="s">
        <v>16</v>
      </c>
      <c r="E608" s="36">
        <f t="shared" si="9"/>
        <v>13677.1</v>
      </c>
    </row>
    <row r="609" spans="1:5" ht="15" customHeight="1" x14ac:dyDescent="0.35">
      <c r="A609" s="70">
        <v>21</v>
      </c>
      <c r="B609" s="77">
        <v>58.7</v>
      </c>
      <c r="C609" s="70" t="s">
        <v>465</v>
      </c>
      <c r="D609" s="70" t="s">
        <v>16</v>
      </c>
      <c r="E609" s="36">
        <f t="shared" si="9"/>
        <v>1232.7</v>
      </c>
    </row>
    <row r="610" spans="1:5" ht="15" customHeight="1" x14ac:dyDescent="0.35">
      <c r="A610" s="70">
        <v>143</v>
      </c>
      <c r="B610" s="77">
        <v>58.7</v>
      </c>
      <c r="C610" s="70" t="s">
        <v>465</v>
      </c>
      <c r="D610" s="70" t="s">
        <v>16</v>
      </c>
      <c r="E610" s="36">
        <f t="shared" si="9"/>
        <v>8394.1</v>
      </c>
    </row>
    <row r="611" spans="1:5" ht="15" customHeight="1" x14ac:dyDescent="0.35">
      <c r="A611" s="70">
        <v>240</v>
      </c>
      <c r="B611" s="77">
        <v>58.74</v>
      </c>
      <c r="C611" s="70" t="s">
        <v>466</v>
      </c>
      <c r="D611" s="70" t="s">
        <v>16</v>
      </c>
      <c r="E611" s="36">
        <f t="shared" si="9"/>
        <v>14097.6</v>
      </c>
    </row>
    <row r="612" spans="1:5" ht="15" customHeight="1" x14ac:dyDescent="0.35">
      <c r="A612" s="70">
        <v>142</v>
      </c>
      <c r="B612" s="77">
        <v>58.76</v>
      </c>
      <c r="C612" s="70" t="s">
        <v>467</v>
      </c>
      <c r="D612" s="70" t="s">
        <v>16</v>
      </c>
      <c r="E612" s="36">
        <f t="shared" si="9"/>
        <v>8343.92</v>
      </c>
    </row>
    <row r="613" spans="1:5" ht="15" customHeight="1" x14ac:dyDescent="0.35">
      <c r="A613" s="70">
        <v>274</v>
      </c>
      <c r="B613" s="77">
        <v>58.82</v>
      </c>
      <c r="C613" s="70" t="s">
        <v>468</v>
      </c>
      <c r="D613" s="70" t="s">
        <v>16</v>
      </c>
      <c r="E613" s="36">
        <f t="shared" si="9"/>
        <v>16116.68</v>
      </c>
    </row>
    <row r="614" spans="1:5" ht="15" customHeight="1" x14ac:dyDescent="0.35">
      <c r="A614" s="70">
        <v>123</v>
      </c>
      <c r="B614" s="77">
        <v>58.78</v>
      </c>
      <c r="C614" s="70" t="s">
        <v>469</v>
      </c>
      <c r="D614" s="70" t="s">
        <v>16</v>
      </c>
      <c r="E614" s="36">
        <f t="shared" si="9"/>
        <v>7229.9400000000005</v>
      </c>
    </row>
    <row r="615" spans="1:5" ht="15" customHeight="1" x14ac:dyDescent="0.35">
      <c r="A615" s="70">
        <v>207</v>
      </c>
      <c r="B615" s="77">
        <v>58.74</v>
      </c>
      <c r="C615" s="70" t="s">
        <v>470</v>
      </c>
      <c r="D615" s="70" t="s">
        <v>16</v>
      </c>
      <c r="E615" s="36">
        <f t="shared" si="9"/>
        <v>12159.18</v>
      </c>
    </row>
    <row r="616" spans="1:5" ht="15" customHeight="1" x14ac:dyDescent="0.35">
      <c r="A616" s="70">
        <v>147</v>
      </c>
      <c r="B616" s="77">
        <v>58.76</v>
      </c>
      <c r="C616" s="70" t="s">
        <v>471</v>
      </c>
      <c r="D616" s="70" t="s">
        <v>16</v>
      </c>
      <c r="E616" s="36">
        <f t="shared" si="9"/>
        <v>8637.7199999999993</v>
      </c>
    </row>
    <row r="617" spans="1:5" ht="15" customHeight="1" x14ac:dyDescent="0.35">
      <c r="A617" s="70">
        <v>209</v>
      </c>
      <c r="B617" s="77">
        <v>58.76</v>
      </c>
      <c r="C617" s="70" t="s">
        <v>471</v>
      </c>
      <c r="D617" s="70" t="s">
        <v>16</v>
      </c>
      <c r="E617" s="36">
        <f t="shared" si="9"/>
        <v>12280.84</v>
      </c>
    </row>
    <row r="618" spans="1:5" ht="15" customHeight="1" x14ac:dyDescent="0.35">
      <c r="A618" s="70">
        <v>186</v>
      </c>
      <c r="B618" s="77">
        <v>58.72</v>
      </c>
      <c r="C618" s="70" t="s">
        <v>472</v>
      </c>
      <c r="D618" s="70" t="s">
        <v>16</v>
      </c>
      <c r="E618" s="36">
        <f t="shared" si="9"/>
        <v>10921.92</v>
      </c>
    </row>
    <row r="619" spans="1:5" ht="15" customHeight="1" x14ac:dyDescent="0.35">
      <c r="A619" s="70">
        <v>175</v>
      </c>
      <c r="B619" s="77">
        <v>58.72</v>
      </c>
      <c r="C619" s="70" t="s">
        <v>473</v>
      </c>
      <c r="D619" s="70" t="s">
        <v>16</v>
      </c>
      <c r="E619" s="36">
        <f t="shared" si="9"/>
        <v>10276</v>
      </c>
    </row>
    <row r="620" spans="1:5" ht="15" customHeight="1" x14ac:dyDescent="0.35">
      <c r="A620" s="70">
        <v>119</v>
      </c>
      <c r="B620" s="77">
        <v>58.74</v>
      </c>
      <c r="C620" s="70" t="s">
        <v>474</v>
      </c>
      <c r="D620" s="70" t="s">
        <v>16</v>
      </c>
      <c r="E620" s="36">
        <f t="shared" si="9"/>
        <v>6990.06</v>
      </c>
    </row>
    <row r="621" spans="1:5" ht="15" customHeight="1" x14ac:dyDescent="0.35">
      <c r="A621" s="70">
        <v>112</v>
      </c>
      <c r="B621" s="77">
        <v>58.74</v>
      </c>
      <c r="C621" s="70" t="s">
        <v>475</v>
      </c>
      <c r="D621" s="70" t="s">
        <v>16</v>
      </c>
      <c r="E621" s="36">
        <f t="shared" si="9"/>
        <v>6578.88</v>
      </c>
    </row>
    <row r="622" spans="1:5" ht="15" customHeight="1" x14ac:dyDescent="0.35">
      <c r="A622" s="70">
        <v>120</v>
      </c>
      <c r="B622" s="77">
        <v>58.8</v>
      </c>
      <c r="C622" s="70" t="s">
        <v>476</v>
      </c>
      <c r="D622" s="70" t="s">
        <v>16</v>
      </c>
      <c r="E622" s="36">
        <f t="shared" si="9"/>
        <v>7056</v>
      </c>
    </row>
    <row r="623" spans="1:5" ht="15" customHeight="1" x14ac:dyDescent="0.35">
      <c r="A623" s="70">
        <v>162</v>
      </c>
      <c r="B623" s="77">
        <v>58.76</v>
      </c>
      <c r="C623" s="70" t="s">
        <v>477</v>
      </c>
      <c r="D623" s="70" t="s">
        <v>16</v>
      </c>
      <c r="E623" s="36">
        <f t="shared" si="9"/>
        <v>9519.119999999999</v>
      </c>
    </row>
    <row r="624" spans="1:5" ht="15" customHeight="1" x14ac:dyDescent="0.35">
      <c r="A624" s="70">
        <v>195</v>
      </c>
      <c r="B624" s="77">
        <v>58.72</v>
      </c>
      <c r="C624" s="70" t="s">
        <v>478</v>
      </c>
      <c r="D624" s="70" t="s">
        <v>16</v>
      </c>
      <c r="E624" s="36">
        <f t="shared" si="9"/>
        <v>11450.4</v>
      </c>
    </row>
    <row r="625" spans="1:5" ht="15" customHeight="1" x14ac:dyDescent="0.35">
      <c r="A625" s="70">
        <v>151</v>
      </c>
      <c r="B625" s="77">
        <v>58.72</v>
      </c>
      <c r="C625" s="70" t="s">
        <v>479</v>
      </c>
      <c r="D625" s="70" t="s">
        <v>16</v>
      </c>
      <c r="E625" s="36">
        <f t="shared" si="9"/>
        <v>8866.7199999999993</v>
      </c>
    </row>
    <row r="626" spans="1:5" ht="15" customHeight="1" x14ac:dyDescent="0.35">
      <c r="A626" s="70">
        <v>177</v>
      </c>
      <c r="B626" s="77">
        <v>58.66</v>
      </c>
      <c r="C626" s="70" t="s">
        <v>479</v>
      </c>
      <c r="D626" s="70" t="s">
        <v>16</v>
      </c>
      <c r="E626" s="36">
        <f t="shared" si="9"/>
        <v>10382.82</v>
      </c>
    </row>
    <row r="627" spans="1:5" ht="15" customHeight="1" x14ac:dyDescent="0.35">
      <c r="A627" s="70">
        <v>117</v>
      </c>
      <c r="B627" s="77">
        <v>58.6</v>
      </c>
      <c r="C627" s="70" t="s">
        <v>479</v>
      </c>
      <c r="D627" s="70" t="s">
        <v>16</v>
      </c>
      <c r="E627" s="36">
        <f t="shared" si="9"/>
        <v>6856.2</v>
      </c>
    </row>
    <row r="628" spans="1:5" ht="15" customHeight="1" x14ac:dyDescent="0.35">
      <c r="A628" s="70">
        <v>242</v>
      </c>
      <c r="B628" s="77">
        <v>58.62</v>
      </c>
      <c r="C628" s="70" t="s">
        <v>480</v>
      </c>
      <c r="D628" s="70" t="s">
        <v>16</v>
      </c>
      <c r="E628" s="36">
        <f t="shared" si="9"/>
        <v>14186.039999999999</v>
      </c>
    </row>
    <row r="629" spans="1:5" ht="15" customHeight="1" x14ac:dyDescent="0.35">
      <c r="A629" s="70">
        <v>25</v>
      </c>
      <c r="B629" s="77">
        <v>58.66</v>
      </c>
      <c r="C629" s="70" t="s">
        <v>481</v>
      </c>
      <c r="D629" s="70" t="s">
        <v>16</v>
      </c>
      <c r="E629" s="36">
        <f t="shared" si="9"/>
        <v>1466.5</v>
      </c>
    </row>
    <row r="630" spans="1:5" ht="15" customHeight="1" x14ac:dyDescent="0.35">
      <c r="A630" s="70">
        <v>168</v>
      </c>
      <c r="B630" s="77">
        <v>58.66</v>
      </c>
      <c r="C630" s="70" t="s">
        <v>481</v>
      </c>
      <c r="D630" s="70" t="s">
        <v>16</v>
      </c>
      <c r="E630" s="36">
        <f t="shared" si="9"/>
        <v>9854.8799999999992</v>
      </c>
    </row>
    <row r="631" spans="1:5" ht="15" customHeight="1" x14ac:dyDescent="0.35">
      <c r="A631" s="70">
        <v>151</v>
      </c>
      <c r="B631" s="77">
        <v>58.66</v>
      </c>
      <c r="C631" s="70" t="s">
        <v>482</v>
      </c>
      <c r="D631" s="70" t="s">
        <v>16</v>
      </c>
      <c r="E631" s="36">
        <f t="shared" si="9"/>
        <v>8857.66</v>
      </c>
    </row>
    <row r="632" spans="1:5" ht="15" customHeight="1" x14ac:dyDescent="0.35">
      <c r="A632" s="70">
        <v>124</v>
      </c>
      <c r="B632" s="77">
        <v>58.64</v>
      </c>
      <c r="C632" s="70" t="s">
        <v>483</v>
      </c>
      <c r="D632" s="70" t="s">
        <v>16</v>
      </c>
      <c r="E632" s="36">
        <f t="shared" si="9"/>
        <v>7271.36</v>
      </c>
    </row>
    <row r="633" spans="1:5" ht="15" customHeight="1" x14ac:dyDescent="0.35">
      <c r="A633" s="70">
        <v>189</v>
      </c>
      <c r="B633" s="77">
        <v>58.6</v>
      </c>
      <c r="C633" s="70" t="s">
        <v>484</v>
      </c>
      <c r="D633" s="70" t="s">
        <v>16</v>
      </c>
      <c r="E633" s="36">
        <f t="shared" si="9"/>
        <v>11075.4</v>
      </c>
    </row>
    <row r="634" spans="1:5" ht="15" customHeight="1" x14ac:dyDescent="0.35">
      <c r="A634" s="70">
        <v>326</v>
      </c>
      <c r="B634" s="77">
        <v>58.72</v>
      </c>
      <c r="C634" s="70" t="s">
        <v>485</v>
      </c>
      <c r="D634" s="70" t="s">
        <v>16</v>
      </c>
      <c r="E634" s="36">
        <f t="shared" si="9"/>
        <v>19142.72</v>
      </c>
    </row>
    <row r="635" spans="1:5" ht="15" customHeight="1" x14ac:dyDescent="0.35">
      <c r="A635" s="70">
        <v>112</v>
      </c>
      <c r="B635" s="77">
        <v>58.8</v>
      </c>
      <c r="C635" s="70" t="s">
        <v>486</v>
      </c>
      <c r="D635" s="70" t="s">
        <v>16</v>
      </c>
      <c r="E635" s="36">
        <f t="shared" si="9"/>
        <v>6585.5999999999995</v>
      </c>
    </row>
    <row r="636" spans="1:5" ht="15" customHeight="1" x14ac:dyDescent="0.35">
      <c r="A636" s="70">
        <v>146</v>
      </c>
      <c r="B636" s="77">
        <v>58.78</v>
      </c>
      <c r="C636" s="70" t="s">
        <v>487</v>
      </c>
      <c r="D636" s="70" t="s">
        <v>16</v>
      </c>
      <c r="E636" s="36">
        <f t="shared" si="9"/>
        <v>8581.880000000001</v>
      </c>
    </row>
    <row r="637" spans="1:5" ht="15" customHeight="1" x14ac:dyDescent="0.35">
      <c r="A637" s="70">
        <v>157</v>
      </c>
      <c r="B637" s="77">
        <v>58.74</v>
      </c>
      <c r="C637" s="70" t="s">
        <v>488</v>
      </c>
      <c r="D637" s="70" t="s">
        <v>16</v>
      </c>
      <c r="E637" s="36">
        <f t="shared" si="9"/>
        <v>9222.18</v>
      </c>
    </row>
    <row r="638" spans="1:5" ht="15" customHeight="1" x14ac:dyDescent="0.35">
      <c r="A638" s="70">
        <v>168</v>
      </c>
      <c r="B638" s="77">
        <v>58.78</v>
      </c>
      <c r="C638" s="70" t="s">
        <v>489</v>
      </c>
      <c r="D638" s="70" t="s">
        <v>16</v>
      </c>
      <c r="E638" s="36">
        <f t="shared" si="9"/>
        <v>9875.0400000000009</v>
      </c>
    </row>
    <row r="639" spans="1:5" ht="15" customHeight="1" x14ac:dyDescent="0.35">
      <c r="A639" s="70">
        <v>146</v>
      </c>
      <c r="B639" s="77">
        <v>58.78</v>
      </c>
      <c r="C639" s="70" t="s">
        <v>489</v>
      </c>
      <c r="D639" s="70" t="s">
        <v>16</v>
      </c>
      <c r="E639" s="36">
        <f t="shared" si="9"/>
        <v>8581.880000000001</v>
      </c>
    </row>
    <row r="640" spans="1:5" ht="15" customHeight="1" x14ac:dyDescent="0.35">
      <c r="A640" s="70">
        <v>113</v>
      </c>
      <c r="B640" s="77">
        <v>58.74</v>
      </c>
      <c r="C640" s="70" t="s">
        <v>490</v>
      </c>
      <c r="D640" s="70" t="s">
        <v>16</v>
      </c>
      <c r="E640" s="36">
        <f t="shared" si="9"/>
        <v>6637.62</v>
      </c>
    </row>
    <row r="641" spans="1:5" ht="15" customHeight="1" x14ac:dyDescent="0.35">
      <c r="A641" s="70">
        <v>51</v>
      </c>
      <c r="B641" s="77">
        <v>58.74</v>
      </c>
      <c r="C641" s="70" t="s">
        <v>491</v>
      </c>
      <c r="D641" s="70" t="s">
        <v>16</v>
      </c>
      <c r="E641" s="36">
        <f t="shared" si="9"/>
        <v>2995.7400000000002</v>
      </c>
    </row>
    <row r="642" spans="1:5" ht="15" customHeight="1" x14ac:dyDescent="0.35">
      <c r="A642" s="70">
        <v>149</v>
      </c>
      <c r="B642" s="77">
        <v>58.74</v>
      </c>
      <c r="C642" s="70" t="s">
        <v>492</v>
      </c>
      <c r="D642" s="70" t="s">
        <v>16</v>
      </c>
      <c r="E642" s="36">
        <f t="shared" si="9"/>
        <v>8752.26</v>
      </c>
    </row>
    <row r="643" spans="1:5" ht="15" customHeight="1" x14ac:dyDescent="0.35">
      <c r="A643" s="70">
        <v>168</v>
      </c>
      <c r="B643" s="77">
        <v>58.72</v>
      </c>
      <c r="C643" s="70" t="s">
        <v>493</v>
      </c>
      <c r="D643" s="70" t="s">
        <v>16</v>
      </c>
      <c r="E643" s="36">
        <f t="shared" ref="E643:E706" si="10">A643*B643</f>
        <v>9864.9599999999991</v>
      </c>
    </row>
    <row r="644" spans="1:5" ht="15" customHeight="1" x14ac:dyDescent="0.35">
      <c r="A644" s="70">
        <v>15</v>
      </c>
      <c r="B644" s="77">
        <v>58.72</v>
      </c>
      <c r="C644" s="70" t="s">
        <v>494</v>
      </c>
      <c r="D644" s="70" t="s">
        <v>16</v>
      </c>
      <c r="E644" s="36">
        <f t="shared" si="10"/>
        <v>880.8</v>
      </c>
    </row>
    <row r="645" spans="1:5" ht="15" customHeight="1" x14ac:dyDescent="0.35">
      <c r="A645" s="70">
        <v>151</v>
      </c>
      <c r="B645" s="77">
        <v>58.7</v>
      </c>
      <c r="C645" s="70" t="s">
        <v>495</v>
      </c>
      <c r="D645" s="70" t="s">
        <v>16</v>
      </c>
      <c r="E645" s="36">
        <f t="shared" si="10"/>
        <v>8863.7000000000007</v>
      </c>
    </row>
    <row r="646" spans="1:5" ht="15" customHeight="1" x14ac:dyDescent="0.35">
      <c r="A646" s="70"/>
      <c r="B646" s="72"/>
      <c r="C646" s="71"/>
      <c r="D646" s="70"/>
      <c r="E646" s="36">
        <f t="shared" si="10"/>
        <v>0</v>
      </c>
    </row>
    <row r="647" spans="1:5" ht="15" customHeight="1" x14ac:dyDescent="0.35">
      <c r="A647" s="70"/>
      <c r="B647" s="72"/>
      <c r="C647" s="71"/>
      <c r="D647" s="70"/>
      <c r="E647" s="36">
        <f t="shared" si="10"/>
        <v>0</v>
      </c>
    </row>
    <row r="648" spans="1:5" ht="15" customHeight="1" x14ac:dyDescent="0.35">
      <c r="A648" s="70"/>
      <c r="B648" s="72"/>
      <c r="C648" s="71"/>
      <c r="D648" s="70"/>
      <c r="E648" s="36">
        <f t="shared" si="10"/>
        <v>0</v>
      </c>
    </row>
    <row r="649" spans="1:5" ht="15" customHeight="1" x14ac:dyDescent="0.35">
      <c r="A649" s="70"/>
      <c r="B649" s="72"/>
      <c r="C649" s="71"/>
      <c r="D649" s="70"/>
      <c r="E649" s="36">
        <f t="shared" si="10"/>
        <v>0</v>
      </c>
    </row>
    <row r="650" spans="1:5" ht="15" customHeight="1" x14ac:dyDescent="0.35">
      <c r="A650" s="70"/>
      <c r="B650" s="72"/>
      <c r="C650" s="71"/>
      <c r="D650" s="70"/>
      <c r="E650" s="36">
        <f t="shared" si="10"/>
        <v>0</v>
      </c>
    </row>
    <row r="651" spans="1:5" ht="15" customHeight="1" x14ac:dyDescent="0.35">
      <c r="A651" s="70"/>
      <c r="B651" s="72"/>
      <c r="C651" s="71"/>
      <c r="D651" s="70"/>
      <c r="E651" s="36">
        <f t="shared" si="10"/>
        <v>0</v>
      </c>
    </row>
    <row r="652" spans="1:5" ht="15" customHeight="1" x14ac:dyDescent="0.35">
      <c r="A652" s="70"/>
      <c r="B652" s="72"/>
      <c r="C652" s="71"/>
      <c r="D652" s="70"/>
      <c r="E652" s="36">
        <f t="shared" si="10"/>
        <v>0</v>
      </c>
    </row>
    <row r="653" spans="1:5" ht="15" customHeight="1" x14ac:dyDescent="0.35">
      <c r="A653" s="70"/>
      <c r="B653" s="72"/>
      <c r="C653" s="71"/>
      <c r="D653" s="70"/>
      <c r="E653" s="36">
        <f t="shared" si="10"/>
        <v>0</v>
      </c>
    </row>
    <row r="654" spans="1:5" ht="15" customHeight="1" x14ac:dyDescent="0.35">
      <c r="A654" s="70"/>
      <c r="B654" s="72"/>
      <c r="C654" s="71"/>
      <c r="D654" s="70"/>
      <c r="E654" s="36">
        <f t="shared" si="10"/>
        <v>0</v>
      </c>
    </row>
    <row r="655" spans="1:5" ht="15" customHeight="1" x14ac:dyDescent="0.35">
      <c r="A655" s="70"/>
      <c r="B655" s="72"/>
      <c r="C655" s="71"/>
      <c r="D655" s="70"/>
      <c r="E655" s="36">
        <f t="shared" si="10"/>
        <v>0</v>
      </c>
    </row>
    <row r="656" spans="1:5" ht="15" customHeight="1" x14ac:dyDescent="0.35">
      <c r="A656" s="70"/>
      <c r="B656" s="72"/>
      <c r="C656" s="71"/>
      <c r="D656" s="70"/>
      <c r="E656" s="36">
        <f t="shared" si="10"/>
        <v>0</v>
      </c>
    </row>
    <row r="657" spans="1:5" ht="15" customHeight="1" x14ac:dyDescent="0.35">
      <c r="A657" s="70"/>
      <c r="B657" s="72"/>
      <c r="C657" s="71"/>
      <c r="D657" s="70"/>
      <c r="E657" s="36">
        <f t="shared" si="10"/>
        <v>0</v>
      </c>
    </row>
    <row r="658" spans="1:5" ht="15" customHeight="1" x14ac:dyDescent="0.35">
      <c r="A658" s="70"/>
      <c r="B658" s="72"/>
      <c r="C658" s="71"/>
      <c r="D658" s="70"/>
      <c r="E658" s="36">
        <f t="shared" si="10"/>
        <v>0</v>
      </c>
    </row>
    <row r="659" spans="1:5" ht="15" customHeight="1" x14ac:dyDescent="0.35">
      <c r="A659" s="70"/>
      <c r="B659" s="72"/>
      <c r="C659" s="71"/>
      <c r="D659" s="70"/>
      <c r="E659" s="36">
        <f t="shared" si="10"/>
        <v>0</v>
      </c>
    </row>
    <row r="660" spans="1:5" ht="15" customHeight="1" x14ac:dyDescent="0.35">
      <c r="A660" s="70"/>
      <c r="B660" s="72"/>
      <c r="C660" s="71"/>
      <c r="D660" s="70"/>
      <c r="E660" s="36">
        <f t="shared" si="10"/>
        <v>0</v>
      </c>
    </row>
    <row r="661" spans="1:5" ht="15" customHeight="1" x14ac:dyDescent="0.35">
      <c r="A661" s="70"/>
      <c r="B661" s="72"/>
      <c r="C661" s="71"/>
      <c r="D661" s="70"/>
      <c r="E661" s="36">
        <f t="shared" si="10"/>
        <v>0</v>
      </c>
    </row>
    <row r="662" spans="1:5" ht="15" customHeight="1" x14ac:dyDescent="0.35">
      <c r="A662" s="70"/>
      <c r="B662" s="72"/>
      <c r="C662" s="71"/>
      <c r="D662" s="70"/>
      <c r="E662" s="36">
        <f t="shared" si="10"/>
        <v>0</v>
      </c>
    </row>
    <row r="663" spans="1:5" ht="15" customHeight="1" x14ac:dyDescent="0.35">
      <c r="A663" s="70"/>
      <c r="B663" s="72"/>
      <c r="C663" s="71"/>
      <c r="D663" s="70"/>
      <c r="E663" s="36">
        <f t="shared" si="10"/>
        <v>0</v>
      </c>
    </row>
    <row r="664" spans="1:5" ht="15" customHeight="1" x14ac:dyDescent="0.35">
      <c r="A664" s="70"/>
      <c r="B664" s="72"/>
      <c r="C664" s="71"/>
      <c r="D664" s="70"/>
      <c r="E664" s="36">
        <f t="shared" si="10"/>
        <v>0</v>
      </c>
    </row>
    <row r="665" spans="1:5" ht="15" customHeight="1" x14ac:dyDescent="0.35">
      <c r="A665" s="70"/>
      <c r="B665" s="72"/>
      <c r="C665" s="71"/>
      <c r="D665" s="70"/>
      <c r="E665" s="36">
        <f t="shared" si="10"/>
        <v>0</v>
      </c>
    </row>
    <row r="666" spans="1:5" ht="15" customHeight="1" x14ac:dyDescent="0.35">
      <c r="A666" s="70"/>
      <c r="B666" s="72"/>
      <c r="C666" s="71"/>
      <c r="D666" s="70"/>
      <c r="E666" s="36">
        <f t="shared" si="10"/>
        <v>0</v>
      </c>
    </row>
    <row r="667" spans="1:5" ht="15" customHeight="1" x14ac:dyDescent="0.35">
      <c r="A667" s="70"/>
      <c r="B667" s="72"/>
      <c r="C667" s="71"/>
      <c r="D667" s="70"/>
      <c r="E667" s="36">
        <f t="shared" si="10"/>
        <v>0</v>
      </c>
    </row>
    <row r="668" spans="1:5" ht="15" customHeight="1" x14ac:dyDescent="0.35">
      <c r="A668" s="70"/>
      <c r="B668" s="72"/>
      <c r="C668" s="71"/>
      <c r="D668" s="70"/>
      <c r="E668" s="36">
        <f t="shared" si="10"/>
        <v>0</v>
      </c>
    </row>
    <row r="669" spans="1:5" ht="15" customHeight="1" x14ac:dyDescent="0.35">
      <c r="A669" s="70"/>
      <c r="B669" s="72"/>
      <c r="C669" s="71"/>
      <c r="D669" s="70"/>
      <c r="E669" s="36">
        <f t="shared" si="10"/>
        <v>0</v>
      </c>
    </row>
    <row r="670" spans="1:5" ht="15" customHeight="1" x14ac:dyDescent="0.35">
      <c r="A670" s="70"/>
      <c r="B670" s="72"/>
      <c r="C670" s="71"/>
      <c r="D670" s="70"/>
      <c r="E670" s="36">
        <f t="shared" si="10"/>
        <v>0</v>
      </c>
    </row>
    <row r="671" spans="1:5" ht="15" customHeight="1" x14ac:dyDescent="0.35">
      <c r="A671" s="70"/>
      <c r="B671" s="72"/>
      <c r="C671" s="71"/>
      <c r="D671" s="70"/>
      <c r="E671" s="36">
        <f t="shared" si="10"/>
        <v>0</v>
      </c>
    </row>
    <row r="672" spans="1:5" ht="15" customHeight="1" x14ac:dyDescent="0.35">
      <c r="A672" s="70"/>
      <c r="B672" s="72"/>
      <c r="C672" s="71"/>
      <c r="D672" s="70"/>
      <c r="E672" s="36">
        <f t="shared" si="10"/>
        <v>0</v>
      </c>
    </row>
    <row r="673" spans="1:5" ht="15" customHeight="1" x14ac:dyDescent="0.35">
      <c r="A673" s="70"/>
      <c r="B673" s="72"/>
      <c r="C673" s="71"/>
      <c r="D673" s="70"/>
      <c r="E673" s="36">
        <f t="shared" si="10"/>
        <v>0</v>
      </c>
    </row>
    <row r="674" spans="1:5" ht="15" customHeight="1" x14ac:dyDescent="0.35">
      <c r="A674" s="70"/>
      <c r="B674" s="72"/>
      <c r="C674" s="71"/>
      <c r="D674" s="70"/>
      <c r="E674" s="36">
        <f t="shared" si="10"/>
        <v>0</v>
      </c>
    </row>
    <row r="675" spans="1:5" ht="15" customHeight="1" x14ac:dyDescent="0.35">
      <c r="A675" s="70"/>
      <c r="B675" s="72"/>
      <c r="C675" s="71"/>
      <c r="D675" s="70"/>
      <c r="E675" s="36">
        <f t="shared" si="10"/>
        <v>0</v>
      </c>
    </row>
    <row r="676" spans="1:5" ht="15" customHeight="1" x14ac:dyDescent="0.35">
      <c r="A676" s="70"/>
      <c r="B676" s="72"/>
      <c r="C676" s="71"/>
      <c r="D676" s="70"/>
      <c r="E676" s="36">
        <f t="shared" si="10"/>
        <v>0</v>
      </c>
    </row>
    <row r="677" spans="1:5" ht="15" customHeight="1" x14ac:dyDescent="0.35">
      <c r="A677" s="70"/>
      <c r="B677" s="72"/>
      <c r="C677" s="71"/>
      <c r="D677" s="70"/>
      <c r="E677" s="36">
        <f t="shared" si="10"/>
        <v>0</v>
      </c>
    </row>
    <row r="678" spans="1:5" ht="15" customHeight="1" x14ac:dyDescent="0.35">
      <c r="A678" s="70"/>
      <c r="B678" s="72"/>
      <c r="C678" s="71"/>
      <c r="D678" s="70"/>
      <c r="E678" s="36">
        <f t="shared" si="10"/>
        <v>0</v>
      </c>
    </row>
    <row r="679" spans="1:5" ht="15" customHeight="1" x14ac:dyDescent="0.35">
      <c r="A679" s="70"/>
      <c r="B679" s="72"/>
      <c r="C679" s="71"/>
      <c r="D679" s="70"/>
      <c r="E679" s="36">
        <f t="shared" si="10"/>
        <v>0</v>
      </c>
    </row>
    <row r="680" spans="1:5" ht="15" customHeight="1" x14ac:dyDescent="0.35">
      <c r="A680" s="70"/>
      <c r="B680" s="72"/>
      <c r="C680" s="71"/>
      <c r="D680" s="70"/>
      <c r="E680" s="36">
        <f t="shared" si="10"/>
        <v>0</v>
      </c>
    </row>
    <row r="681" spans="1:5" ht="15" customHeight="1" x14ac:dyDescent="0.35">
      <c r="A681" s="70"/>
      <c r="B681" s="72"/>
      <c r="C681" s="71"/>
      <c r="D681" s="70"/>
      <c r="E681" s="36">
        <f t="shared" si="10"/>
        <v>0</v>
      </c>
    </row>
    <row r="682" spans="1:5" ht="15" customHeight="1" x14ac:dyDescent="0.35">
      <c r="A682" s="70"/>
      <c r="B682" s="72"/>
      <c r="C682" s="71"/>
      <c r="D682" s="70"/>
      <c r="E682" s="36">
        <f t="shared" si="10"/>
        <v>0</v>
      </c>
    </row>
    <row r="683" spans="1:5" ht="15" customHeight="1" x14ac:dyDescent="0.35">
      <c r="A683" s="70"/>
      <c r="B683" s="72"/>
      <c r="C683" s="71"/>
      <c r="D683" s="70"/>
      <c r="E683" s="36">
        <f t="shared" si="10"/>
        <v>0</v>
      </c>
    </row>
    <row r="684" spans="1:5" ht="15" customHeight="1" x14ac:dyDescent="0.35">
      <c r="A684" s="70"/>
      <c r="B684" s="72"/>
      <c r="C684" s="71"/>
      <c r="D684" s="70"/>
      <c r="E684" s="36">
        <f t="shared" si="10"/>
        <v>0</v>
      </c>
    </row>
    <row r="685" spans="1:5" ht="15" customHeight="1" x14ac:dyDescent="0.35">
      <c r="A685" s="70"/>
      <c r="B685" s="72"/>
      <c r="C685" s="71"/>
      <c r="D685" s="70"/>
      <c r="E685" s="36">
        <f t="shared" si="10"/>
        <v>0</v>
      </c>
    </row>
    <row r="686" spans="1:5" ht="15" customHeight="1" x14ac:dyDescent="0.35">
      <c r="A686" s="70"/>
      <c r="B686" s="72"/>
      <c r="C686" s="71"/>
      <c r="D686" s="70"/>
      <c r="E686" s="36">
        <f t="shared" si="10"/>
        <v>0</v>
      </c>
    </row>
    <row r="687" spans="1:5" ht="15" customHeight="1" x14ac:dyDescent="0.35">
      <c r="A687" s="70"/>
      <c r="B687" s="72"/>
      <c r="C687" s="71"/>
      <c r="D687" s="70"/>
      <c r="E687" s="36">
        <f t="shared" si="10"/>
        <v>0</v>
      </c>
    </row>
    <row r="688" spans="1:5" ht="15" customHeight="1" x14ac:dyDescent="0.35">
      <c r="A688" s="70"/>
      <c r="B688" s="72"/>
      <c r="C688" s="71"/>
      <c r="D688" s="70"/>
      <c r="E688" s="36">
        <f t="shared" si="10"/>
        <v>0</v>
      </c>
    </row>
    <row r="689" spans="1:5" ht="15" customHeight="1" x14ac:dyDescent="0.35">
      <c r="A689" s="70"/>
      <c r="B689" s="72"/>
      <c r="C689" s="71"/>
      <c r="D689" s="70"/>
      <c r="E689" s="36">
        <f t="shared" si="10"/>
        <v>0</v>
      </c>
    </row>
    <row r="690" spans="1:5" ht="15" customHeight="1" x14ac:dyDescent="0.35">
      <c r="A690" s="70"/>
      <c r="B690" s="72"/>
      <c r="C690" s="71"/>
      <c r="D690" s="70"/>
      <c r="E690" s="36">
        <f t="shared" si="10"/>
        <v>0</v>
      </c>
    </row>
    <row r="691" spans="1:5" ht="15" customHeight="1" x14ac:dyDescent="0.35">
      <c r="A691" s="70"/>
      <c r="B691" s="72"/>
      <c r="C691" s="71"/>
      <c r="D691" s="70"/>
      <c r="E691" s="36">
        <f t="shared" si="10"/>
        <v>0</v>
      </c>
    </row>
    <row r="692" spans="1:5" ht="15" customHeight="1" x14ac:dyDescent="0.35">
      <c r="A692" s="70"/>
      <c r="B692" s="72"/>
      <c r="C692" s="71"/>
      <c r="D692" s="70"/>
      <c r="E692" s="36">
        <f t="shared" si="10"/>
        <v>0</v>
      </c>
    </row>
    <row r="693" spans="1:5" ht="15" customHeight="1" x14ac:dyDescent="0.35">
      <c r="A693" s="70"/>
      <c r="B693" s="72"/>
      <c r="C693" s="71"/>
      <c r="D693" s="70"/>
      <c r="E693" s="36">
        <f t="shared" si="10"/>
        <v>0</v>
      </c>
    </row>
    <row r="694" spans="1:5" ht="15" customHeight="1" x14ac:dyDescent="0.35">
      <c r="A694" s="70"/>
      <c r="B694" s="72"/>
      <c r="C694" s="71"/>
      <c r="D694" s="70"/>
      <c r="E694" s="36">
        <f t="shared" si="10"/>
        <v>0</v>
      </c>
    </row>
    <row r="695" spans="1:5" ht="15" customHeight="1" x14ac:dyDescent="0.35">
      <c r="A695" s="70"/>
      <c r="B695" s="72"/>
      <c r="C695" s="71"/>
      <c r="D695" s="70"/>
      <c r="E695" s="36">
        <f t="shared" si="10"/>
        <v>0</v>
      </c>
    </row>
    <row r="696" spans="1:5" ht="15" customHeight="1" x14ac:dyDescent="0.35">
      <c r="A696" s="70"/>
      <c r="B696" s="72"/>
      <c r="C696" s="71"/>
      <c r="D696" s="70"/>
      <c r="E696" s="36">
        <f t="shared" si="10"/>
        <v>0</v>
      </c>
    </row>
    <row r="697" spans="1:5" ht="15" customHeight="1" x14ac:dyDescent="0.35">
      <c r="A697" s="70"/>
      <c r="B697" s="72"/>
      <c r="C697" s="71"/>
      <c r="D697" s="70"/>
      <c r="E697" s="36">
        <f t="shared" si="10"/>
        <v>0</v>
      </c>
    </row>
    <row r="698" spans="1:5" ht="15" customHeight="1" x14ac:dyDescent="0.35">
      <c r="A698" s="70"/>
      <c r="B698" s="72"/>
      <c r="C698" s="71"/>
      <c r="D698" s="70"/>
      <c r="E698" s="36">
        <f t="shared" si="10"/>
        <v>0</v>
      </c>
    </row>
    <row r="699" spans="1:5" ht="15" customHeight="1" x14ac:dyDescent="0.35">
      <c r="A699" s="70"/>
      <c r="B699" s="72"/>
      <c r="C699" s="71"/>
      <c r="D699" s="70"/>
      <c r="E699" s="36">
        <f t="shared" si="10"/>
        <v>0</v>
      </c>
    </row>
    <row r="700" spans="1:5" ht="15" customHeight="1" x14ac:dyDescent="0.35">
      <c r="A700" s="70"/>
      <c r="B700" s="72"/>
      <c r="C700" s="71"/>
      <c r="D700" s="70"/>
      <c r="E700" s="36">
        <f t="shared" si="10"/>
        <v>0</v>
      </c>
    </row>
    <row r="701" spans="1:5" ht="15" customHeight="1" x14ac:dyDescent="0.35">
      <c r="A701" s="70"/>
      <c r="B701" s="72"/>
      <c r="C701" s="71"/>
      <c r="D701" s="70"/>
      <c r="E701" s="36">
        <f t="shared" si="10"/>
        <v>0</v>
      </c>
    </row>
    <row r="702" spans="1:5" ht="15" customHeight="1" x14ac:dyDescent="0.35">
      <c r="A702" s="70"/>
      <c r="B702" s="72"/>
      <c r="C702" s="71"/>
      <c r="D702" s="70"/>
      <c r="E702" s="36">
        <f t="shared" si="10"/>
        <v>0</v>
      </c>
    </row>
    <row r="703" spans="1:5" ht="15" customHeight="1" x14ac:dyDescent="0.35">
      <c r="A703" s="70"/>
      <c r="B703" s="72"/>
      <c r="C703" s="71"/>
      <c r="D703" s="70"/>
      <c r="E703" s="36">
        <f t="shared" si="10"/>
        <v>0</v>
      </c>
    </row>
    <row r="704" spans="1:5" ht="15" customHeight="1" x14ac:dyDescent="0.35">
      <c r="A704" s="70"/>
      <c r="B704" s="72"/>
      <c r="C704" s="71"/>
      <c r="D704" s="70"/>
      <c r="E704" s="36">
        <f t="shared" si="10"/>
        <v>0</v>
      </c>
    </row>
    <row r="705" spans="1:5" ht="15" customHeight="1" x14ac:dyDescent="0.35">
      <c r="A705" s="70"/>
      <c r="B705" s="72"/>
      <c r="C705" s="71"/>
      <c r="D705" s="70"/>
      <c r="E705" s="36">
        <f t="shared" si="10"/>
        <v>0</v>
      </c>
    </row>
    <row r="706" spans="1:5" ht="15" customHeight="1" x14ac:dyDescent="0.35">
      <c r="A706" s="70"/>
      <c r="B706" s="72"/>
      <c r="C706" s="71"/>
      <c r="D706" s="70"/>
      <c r="E706" s="36">
        <f t="shared" si="10"/>
        <v>0</v>
      </c>
    </row>
    <row r="707" spans="1:5" ht="15" customHeight="1" x14ac:dyDescent="0.35">
      <c r="A707" s="70"/>
      <c r="B707" s="72"/>
      <c r="C707" s="71"/>
      <c r="D707" s="70"/>
      <c r="E707" s="36">
        <f t="shared" ref="E707:E770" si="11">A707*B707</f>
        <v>0</v>
      </c>
    </row>
    <row r="708" spans="1:5" ht="15" customHeight="1" x14ac:dyDescent="0.35">
      <c r="A708" s="70"/>
      <c r="B708" s="72"/>
      <c r="C708" s="71"/>
      <c r="D708" s="70"/>
      <c r="E708" s="36">
        <f t="shared" si="11"/>
        <v>0</v>
      </c>
    </row>
    <row r="709" spans="1:5" ht="15" customHeight="1" x14ac:dyDescent="0.35">
      <c r="A709" s="70"/>
      <c r="B709" s="72"/>
      <c r="C709" s="71"/>
      <c r="D709" s="70"/>
      <c r="E709" s="36">
        <f t="shared" si="11"/>
        <v>0</v>
      </c>
    </row>
    <row r="710" spans="1:5" ht="15" customHeight="1" x14ac:dyDescent="0.35">
      <c r="A710" s="70"/>
      <c r="B710" s="72"/>
      <c r="C710" s="71"/>
      <c r="D710" s="70"/>
      <c r="E710" s="36">
        <f t="shared" si="11"/>
        <v>0</v>
      </c>
    </row>
    <row r="711" spans="1:5" ht="15" customHeight="1" x14ac:dyDescent="0.35">
      <c r="A711" s="70"/>
      <c r="B711" s="72"/>
      <c r="C711" s="71"/>
      <c r="D711" s="70"/>
      <c r="E711" s="36">
        <f t="shared" si="11"/>
        <v>0</v>
      </c>
    </row>
    <row r="712" spans="1:5" ht="15" customHeight="1" x14ac:dyDescent="0.35">
      <c r="A712" s="70"/>
      <c r="B712" s="72"/>
      <c r="C712" s="71"/>
      <c r="D712" s="70"/>
      <c r="E712" s="36">
        <f t="shared" si="11"/>
        <v>0</v>
      </c>
    </row>
    <row r="713" spans="1:5" ht="15" customHeight="1" x14ac:dyDescent="0.35">
      <c r="A713" s="70"/>
      <c r="B713" s="72"/>
      <c r="C713" s="71"/>
      <c r="D713" s="70"/>
      <c r="E713" s="36">
        <f t="shared" si="11"/>
        <v>0</v>
      </c>
    </row>
    <row r="714" spans="1:5" ht="15" customHeight="1" x14ac:dyDescent="0.35">
      <c r="A714" s="70"/>
      <c r="B714" s="72"/>
      <c r="C714" s="71"/>
      <c r="D714" s="70"/>
      <c r="E714" s="36">
        <f t="shared" si="11"/>
        <v>0</v>
      </c>
    </row>
    <row r="715" spans="1:5" ht="15" customHeight="1" x14ac:dyDescent="0.35">
      <c r="A715" s="70"/>
      <c r="B715" s="72"/>
      <c r="C715" s="71"/>
      <c r="D715" s="70"/>
      <c r="E715" s="36">
        <f t="shared" si="11"/>
        <v>0</v>
      </c>
    </row>
    <row r="716" spans="1:5" ht="15" customHeight="1" x14ac:dyDescent="0.35">
      <c r="A716" s="70"/>
      <c r="B716" s="72"/>
      <c r="C716" s="71"/>
      <c r="D716" s="70"/>
      <c r="E716" s="36">
        <f t="shared" si="11"/>
        <v>0</v>
      </c>
    </row>
    <row r="717" spans="1:5" ht="15" customHeight="1" x14ac:dyDescent="0.35">
      <c r="A717" s="70"/>
      <c r="B717" s="72"/>
      <c r="C717" s="71"/>
      <c r="D717" s="70"/>
      <c r="E717" s="36">
        <f t="shared" si="11"/>
        <v>0</v>
      </c>
    </row>
    <row r="718" spans="1:5" ht="15" customHeight="1" x14ac:dyDescent="0.35">
      <c r="A718" s="70"/>
      <c r="B718" s="72"/>
      <c r="C718" s="71"/>
      <c r="D718" s="70"/>
      <c r="E718" s="36">
        <f t="shared" si="11"/>
        <v>0</v>
      </c>
    </row>
    <row r="719" spans="1:5" ht="15" customHeight="1" x14ac:dyDescent="0.35">
      <c r="A719" s="70"/>
      <c r="B719" s="72"/>
      <c r="C719" s="71"/>
      <c r="D719" s="70"/>
      <c r="E719" s="36">
        <f t="shared" si="11"/>
        <v>0</v>
      </c>
    </row>
    <row r="720" spans="1:5" ht="15" customHeight="1" x14ac:dyDescent="0.35">
      <c r="A720" s="70"/>
      <c r="B720" s="72"/>
      <c r="C720" s="71"/>
      <c r="D720" s="70"/>
      <c r="E720" s="36">
        <f t="shared" si="11"/>
        <v>0</v>
      </c>
    </row>
    <row r="721" spans="1:5" ht="15" customHeight="1" x14ac:dyDescent="0.35">
      <c r="A721" s="73"/>
      <c r="B721" s="74"/>
      <c r="C721" s="75"/>
      <c r="D721" s="76"/>
      <c r="E721" s="36">
        <f t="shared" si="11"/>
        <v>0</v>
      </c>
    </row>
    <row r="722" spans="1:5" ht="15" customHeight="1" x14ac:dyDescent="0.35">
      <c r="A722" s="73"/>
      <c r="B722" s="74"/>
      <c r="C722" s="75"/>
      <c r="D722" s="76"/>
      <c r="E722" s="36">
        <f t="shared" si="11"/>
        <v>0</v>
      </c>
    </row>
    <row r="723" spans="1:5" ht="15" customHeight="1" x14ac:dyDescent="0.35">
      <c r="A723" s="73"/>
      <c r="B723" s="74"/>
      <c r="C723" s="75"/>
      <c r="D723" s="76"/>
      <c r="E723" s="36">
        <f t="shared" si="11"/>
        <v>0</v>
      </c>
    </row>
    <row r="724" spans="1:5" ht="15" customHeight="1" x14ac:dyDescent="0.35">
      <c r="A724" s="73"/>
      <c r="B724" s="74"/>
      <c r="C724" s="75"/>
      <c r="D724" s="76"/>
      <c r="E724" s="36">
        <f t="shared" si="11"/>
        <v>0</v>
      </c>
    </row>
    <row r="725" spans="1:5" ht="15" customHeight="1" x14ac:dyDescent="0.35">
      <c r="A725" s="73"/>
      <c r="B725" s="74"/>
      <c r="C725" s="75"/>
      <c r="D725" s="76"/>
      <c r="E725" s="36">
        <f t="shared" si="11"/>
        <v>0</v>
      </c>
    </row>
    <row r="726" spans="1:5" ht="15" customHeight="1" x14ac:dyDescent="0.35">
      <c r="A726" s="73"/>
      <c r="B726" s="74"/>
      <c r="C726" s="75"/>
      <c r="D726" s="76"/>
      <c r="E726" s="36">
        <f t="shared" si="11"/>
        <v>0</v>
      </c>
    </row>
    <row r="727" spans="1:5" ht="15" customHeight="1" x14ac:dyDescent="0.35">
      <c r="A727" s="73"/>
      <c r="B727" s="74"/>
      <c r="C727" s="75"/>
      <c r="D727" s="76"/>
      <c r="E727" s="36">
        <f t="shared" si="11"/>
        <v>0</v>
      </c>
    </row>
    <row r="728" spans="1:5" ht="15" customHeight="1" x14ac:dyDescent="0.35">
      <c r="A728" s="73"/>
      <c r="B728" s="74"/>
      <c r="C728" s="75"/>
      <c r="D728" s="76"/>
      <c r="E728" s="36">
        <f t="shared" si="11"/>
        <v>0</v>
      </c>
    </row>
    <row r="729" spans="1:5" ht="15" customHeight="1" x14ac:dyDescent="0.35">
      <c r="A729" s="73"/>
      <c r="B729" s="74"/>
      <c r="C729" s="75"/>
      <c r="D729" s="76"/>
      <c r="E729" s="36">
        <f t="shared" si="11"/>
        <v>0</v>
      </c>
    </row>
    <row r="730" spans="1:5" ht="15" customHeight="1" x14ac:dyDescent="0.35">
      <c r="A730" s="73"/>
      <c r="B730" s="74"/>
      <c r="C730" s="75"/>
      <c r="D730" s="76"/>
      <c r="E730" s="36">
        <f t="shared" si="11"/>
        <v>0</v>
      </c>
    </row>
    <row r="731" spans="1:5" ht="15" customHeight="1" x14ac:dyDescent="0.35">
      <c r="A731" s="73"/>
      <c r="B731" s="74"/>
      <c r="C731" s="75"/>
      <c r="D731" s="76"/>
      <c r="E731" s="36">
        <f t="shared" si="11"/>
        <v>0</v>
      </c>
    </row>
    <row r="732" spans="1:5" ht="15" customHeight="1" x14ac:dyDescent="0.35">
      <c r="A732" s="73"/>
      <c r="B732" s="74"/>
      <c r="C732" s="75"/>
      <c r="D732" s="76"/>
      <c r="E732" s="36">
        <f t="shared" si="11"/>
        <v>0</v>
      </c>
    </row>
    <row r="733" spans="1:5" ht="15" customHeight="1" x14ac:dyDescent="0.35">
      <c r="A733" s="73"/>
      <c r="B733" s="74"/>
      <c r="C733" s="75"/>
      <c r="D733" s="76"/>
      <c r="E733" s="36">
        <f t="shared" si="11"/>
        <v>0</v>
      </c>
    </row>
    <row r="734" spans="1:5" ht="15" customHeight="1" x14ac:dyDescent="0.35">
      <c r="A734" s="73"/>
      <c r="B734" s="74"/>
      <c r="C734" s="75"/>
      <c r="D734" s="76"/>
      <c r="E734" s="36">
        <f t="shared" si="11"/>
        <v>0</v>
      </c>
    </row>
    <row r="735" spans="1:5" ht="15" customHeight="1" x14ac:dyDescent="0.35">
      <c r="A735" s="73"/>
      <c r="B735" s="74"/>
      <c r="C735" s="75"/>
      <c r="D735" s="76"/>
      <c r="E735" s="36">
        <f t="shared" si="11"/>
        <v>0</v>
      </c>
    </row>
    <row r="736" spans="1:5" ht="15" customHeight="1" x14ac:dyDescent="0.35">
      <c r="A736" s="73"/>
      <c r="B736" s="74"/>
      <c r="C736" s="75"/>
      <c r="D736" s="76"/>
      <c r="E736" s="36">
        <f t="shared" si="11"/>
        <v>0</v>
      </c>
    </row>
    <row r="737" spans="1:5" ht="15" customHeight="1" x14ac:dyDescent="0.35">
      <c r="A737" s="73"/>
      <c r="B737" s="74"/>
      <c r="C737" s="75"/>
      <c r="D737" s="76"/>
      <c r="E737" s="36">
        <f t="shared" si="11"/>
        <v>0</v>
      </c>
    </row>
    <row r="738" spans="1:5" ht="15" customHeight="1" x14ac:dyDescent="0.35">
      <c r="A738" s="73"/>
      <c r="B738" s="74"/>
      <c r="C738" s="75"/>
      <c r="D738" s="76"/>
      <c r="E738" s="36">
        <f t="shared" si="11"/>
        <v>0</v>
      </c>
    </row>
    <row r="739" spans="1:5" ht="15" customHeight="1" x14ac:dyDescent="0.35">
      <c r="A739" s="73"/>
      <c r="B739" s="74"/>
      <c r="C739" s="75"/>
      <c r="D739" s="76"/>
      <c r="E739" s="36">
        <f t="shared" si="11"/>
        <v>0</v>
      </c>
    </row>
    <row r="740" spans="1:5" ht="15" customHeight="1" x14ac:dyDescent="0.35">
      <c r="A740" s="73"/>
      <c r="B740" s="74"/>
      <c r="C740" s="75"/>
      <c r="D740" s="76"/>
      <c r="E740" s="36">
        <f t="shared" si="11"/>
        <v>0</v>
      </c>
    </row>
    <row r="741" spans="1:5" ht="15" customHeight="1" x14ac:dyDescent="0.35">
      <c r="A741" s="73"/>
      <c r="B741" s="74"/>
      <c r="C741" s="75"/>
      <c r="D741" s="76"/>
      <c r="E741" s="36">
        <f t="shared" si="11"/>
        <v>0</v>
      </c>
    </row>
    <row r="742" spans="1:5" ht="15" customHeight="1" x14ac:dyDescent="0.35">
      <c r="A742" s="73"/>
      <c r="B742" s="74"/>
      <c r="C742" s="75"/>
      <c r="D742" s="76"/>
      <c r="E742" s="36">
        <f t="shared" si="11"/>
        <v>0</v>
      </c>
    </row>
    <row r="743" spans="1:5" ht="15" customHeight="1" x14ac:dyDescent="0.35">
      <c r="A743" s="73"/>
      <c r="B743" s="74"/>
      <c r="C743" s="75"/>
      <c r="D743" s="76"/>
      <c r="E743" s="36">
        <f t="shared" si="11"/>
        <v>0</v>
      </c>
    </row>
    <row r="744" spans="1:5" ht="15" customHeight="1" x14ac:dyDescent="0.35">
      <c r="A744" s="73"/>
      <c r="B744" s="74"/>
      <c r="C744" s="75"/>
      <c r="D744" s="76"/>
      <c r="E744" s="36">
        <f t="shared" si="11"/>
        <v>0</v>
      </c>
    </row>
    <row r="745" spans="1:5" ht="15" customHeight="1" x14ac:dyDescent="0.35">
      <c r="A745" s="73"/>
      <c r="B745" s="74"/>
      <c r="C745" s="75"/>
      <c r="D745" s="76"/>
      <c r="E745" s="36">
        <f t="shared" si="11"/>
        <v>0</v>
      </c>
    </row>
    <row r="746" spans="1:5" ht="15" customHeight="1" x14ac:dyDescent="0.35">
      <c r="A746" s="73"/>
      <c r="B746" s="74"/>
      <c r="C746" s="75"/>
      <c r="D746" s="76"/>
      <c r="E746" s="36">
        <f t="shared" si="11"/>
        <v>0</v>
      </c>
    </row>
    <row r="747" spans="1:5" ht="15" customHeight="1" x14ac:dyDescent="0.35">
      <c r="A747" s="73"/>
      <c r="B747" s="74"/>
      <c r="C747" s="75"/>
      <c r="D747" s="76"/>
      <c r="E747" s="36">
        <f t="shared" si="11"/>
        <v>0</v>
      </c>
    </row>
    <row r="748" spans="1:5" ht="15" customHeight="1" x14ac:dyDescent="0.35">
      <c r="A748" s="73"/>
      <c r="B748" s="74"/>
      <c r="C748" s="75"/>
      <c r="D748" s="76"/>
      <c r="E748" s="36">
        <f t="shared" si="11"/>
        <v>0</v>
      </c>
    </row>
    <row r="749" spans="1:5" ht="15" customHeight="1" x14ac:dyDescent="0.35">
      <c r="A749" s="73"/>
      <c r="B749" s="74"/>
      <c r="C749" s="75"/>
      <c r="D749" s="76"/>
      <c r="E749" s="36">
        <f t="shared" si="11"/>
        <v>0</v>
      </c>
    </row>
    <row r="750" spans="1:5" ht="15" customHeight="1" x14ac:dyDescent="0.35">
      <c r="A750" s="73"/>
      <c r="B750" s="74"/>
      <c r="C750" s="75"/>
      <c r="D750" s="76"/>
      <c r="E750" s="36">
        <f t="shared" si="11"/>
        <v>0</v>
      </c>
    </row>
    <row r="751" spans="1:5" ht="15" customHeight="1" x14ac:dyDescent="0.35">
      <c r="A751" s="73"/>
      <c r="B751" s="74"/>
      <c r="C751" s="75"/>
      <c r="D751" s="76"/>
      <c r="E751" s="36">
        <f t="shared" si="11"/>
        <v>0</v>
      </c>
    </row>
    <row r="752" spans="1:5" ht="15" customHeight="1" x14ac:dyDescent="0.35">
      <c r="A752" s="73"/>
      <c r="B752" s="74"/>
      <c r="C752" s="75"/>
      <c r="D752" s="76"/>
      <c r="E752" s="36">
        <f t="shared" si="11"/>
        <v>0</v>
      </c>
    </row>
    <row r="753" spans="1:5" ht="15" customHeight="1" x14ac:dyDescent="0.35">
      <c r="A753" s="73"/>
      <c r="B753" s="74"/>
      <c r="C753" s="75"/>
      <c r="D753" s="76"/>
      <c r="E753" s="36">
        <f t="shared" si="11"/>
        <v>0</v>
      </c>
    </row>
    <row r="754" spans="1:5" ht="15" customHeight="1" x14ac:dyDescent="0.35">
      <c r="A754" s="73"/>
      <c r="B754" s="74"/>
      <c r="C754" s="75"/>
      <c r="D754" s="76"/>
      <c r="E754" s="36">
        <f t="shared" si="11"/>
        <v>0</v>
      </c>
    </row>
    <row r="755" spans="1:5" ht="15" customHeight="1" x14ac:dyDescent="0.35">
      <c r="A755" s="73"/>
      <c r="B755" s="74"/>
      <c r="C755" s="75"/>
      <c r="D755" s="76"/>
      <c r="E755" s="36">
        <f t="shared" si="11"/>
        <v>0</v>
      </c>
    </row>
    <row r="756" spans="1:5" ht="15" customHeight="1" x14ac:dyDescent="0.35">
      <c r="A756" s="73"/>
      <c r="B756" s="74"/>
      <c r="C756" s="75"/>
      <c r="D756" s="76"/>
      <c r="E756" s="36">
        <f t="shared" si="11"/>
        <v>0</v>
      </c>
    </row>
    <row r="757" spans="1:5" ht="15" customHeight="1" x14ac:dyDescent="0.35">
      <c r="A757" s="73"/>
      <c r="B757" s="74"/>
      <c r="C757" s="75"/>
      <c r="D757" s="76"/>
      <c r="E757" s="36">
        <f t="shared" si="11"/>
        <v>0</v>
      </c>
    </row>
    <row r="758" spans="1:5" ht="15" customHeight="1" x14ac:dyDescent="0.35">
      <c r="A758" s="73"/>
      <c r="B758" s="74"/>
      <c r="C758" s="75"/>
      <c r="D758" s="76"/>
      <c r="E758" s="36">
        <f t="shared" si="11"/>
        <v>0</v>
      </c>
    </row>
    <row r="759" spans="1:5" ht="15" customHeight="1" x14ac:dyDescent="0.35">
      <c r="A759" s="73"/>
      <c r="B759" s="74"/>
      <c r="C759" s="75"/>
      <c r="D759" s="76"/>
      <c r="E759" s="36">
        <f t="shared" si="11"/>
        <v>0</v>
      </c>
    </row>
    <row r="760" spans="1:5" ht="15" customHeight="1" x14ac:dyDescent="0.35">
      <c r="A760" s="73"/>
      <c r="B760" s="74"/>
      <c r="C760" s="75"/>
      <c r="D760" s="76"/>
      <c r="E760" s="36">
        <f t="shared" si="11"/>
        <v>0</v>
      </c>
    </row>
    <row r="761" spans="1:5" ht="15" customHeight="1" x14ac:dyDescent="0.35">
      <c r="A761" s="73"/>
      <c r="B761" s="74"/>
      <c r="C761" s="75"/>
      <c r="D761" s="76"/>
      <c r="E761" s="36">
        <f t="shared" si="11"/>
        <v>0</v>
      </c>
    </row>
    <row r="762" spans="1:5" ht="15" customHeight="1" x14ac:dyDescent="0.35">
      <c r="A762" s="73"/>
      <c r="B762" s="74"/>
      <c r="C762" s="75"/>
      <c r="D762" s="76"/>
      <c r="E762" s="36">
        <f t="shared" si="11"/>
        <v>0</v>
      </c>
    </row>
    <row r="763" spans="1:5" ht="15" customHeight="1" x14ac:dyDescent="0.35">
      <c r="A763" s="73"/>
      <c r="B763" s="74"/>
      <c r="C763" s="75"/>
      <c r="D763" s="76"/>
      <c r="E763" s="36">
        <f t="shared" si="11"/>
        <v>0</v>
      </c>
    </row>
    <row r="764" spans="1:5" ht="15" customHeight="1" x14ac:dyDescent="0.35">
      <c r="A764" s="73"/>
      <c r="B764" s="74"/>
      <c r="C764" s="75"/>
      <c r="D764" s="76"/>
      <c r="E764" s="36">
        <f t="shared" si="11"/>
        <v>0</v>
      </c>
    </row>
    <row r="765" spans="1:5" ht="15" customHeight="1" x14ac:dyDescent="0.35">
      <c r="A765" s="73"/>
      <c r="B765" s="74"/>
      <c r="C765" s="75"/>
      <c r="D765" s="76"/>
      <c r="E765" s="36">
        <f t="shared" si="11"/>
        <v>0</v>
      </c>
    </row>
    <row r="766" spans="1:5" ht="15" customHeight="1" x14ac:dyDescent="0.35">
      <c r="A766" s="73"/>
      <c r="B766" s="74"/>
      <c r="C766" s="75"/>
      <c r="D766" s="76"/>
      <c r="E766" s="36">
        <f t="shared" si="11"/>
        <v>0</v>
      </c>
    </row>
    <row r="767" spans="1:5" ht="15" customHeight="1" x14ac:dyDescent="0.35">
      <c r="A767" s="73"/>
      <c r="B767" s="74"/>
      <c r="C767" s="75"/>
      <c r="D767" s="76"/>
      <c r="E767" s="36">
        <f t="shared" si="11"/>
        <v>0</v>
      </c>
    </row>
    <row r="768" spans="1:5" ht="15" customHeight="1" x14ac:dyDescent="0.35">
      <c r="A768" s="73"/>
      <c r="B768" s="74"/>
      <c r="C768" s="75"/>
      <c r="D768" s="76"/>
      <c r="E768" s="36">
        <f t="shared" si="11"/>
        <v>0</v>
      </c>
    </row>
    <row r="769" spans="1:5" ht="15" customHeight="1" x14ac:dyDescent="0.35">
      <c r="A769" s="73"/>
      <c r="B769" s="74"/>
      <c r="C769" s="75"/>
      <c r="D769" s="76"/>
      <c r="E769" s="36">
        <f t="shared" si="11"/>
        <v>0</v>
      </c>
    </row>
    <row r="770" spans="1:5" ht="15" customHeight="1" x14ac:dyDescent="0.35">
      <c r="A770" s="73"/>
      <c r="B770" s="74"/>
      <c r="C770" s="75"/>
      <c r="D770" s="76"/>
      <c r="E770" s="36">
        <f t="shared" si="11"/>
        <v>0</v>
      </c>
    </row>
    <row r="771" spans="1:5" ht="15" customHeight="1" x14ac:dyDescent="0.35">
      <c r="A771" s="73"/>
      <c r="B771" s="74"/>
      <c r="C771" s="75"/>
      <c r="D771" s="76"/>
      <c r="E771" s="36">
        <f t="shared" ref="E771:E834" si="12">A771*B771</f>
        <v>0</v>
      </c>
    </row>
    <row r="772" spans="1:5" ht="15" customHeight="1" x14ac:dyDescent="0.35">
      <c r="A772" s="73"/>
      <c r="B772" s="74"/>
      <c r="C772" s="75"/>
      <c r="D772" s="76"/>
      <c r="E772" s="36">
        <f t="shared" si="12"/>
        <v>0</v>
      </c>
    </row>
    <row r="773" spans="1:5" ht="15" customHeight="1" x14ac:dyDescent="0.35">
      <c r="A773" s="73"/>
      <c r="B773" s="74"/>
      <c r="C773" s="75"/>
      <c r="D773" s="76"/>
      <c r="E773" s="36">
        <f t="shared" si="12"/>
        <v>0</v>
      </c>
    </row>
    <row r="774" spans="1:5" ht="15" customHeight="1" x14ac:dyDescent="0.35">
      <c r="A774" s="73"/>
      <c r="B774" s="74"/>
      <c r="C774" s="75"/>
      <c r="D774" s="76"/>
      <c r="E774" s="36">
        <f t="shared" si="12"/>
        <v>0</v>
      </c>
    </row>
    <row r="775" spans="1:5" ht="15" customHeight="1" x14ac:dyDescent="0.35">
      <c r="A775" s="73"/>
      <c r="B775" s="74"/>
      <c r="C775" s="75"/>
      <c r="D775" s="76"/>
      <c r="E775" s="36">
        <f t="shared" si="12"/>
        <v>0</v>
      </c>
    </row>
    <row r="776" spans="1:5" ht="15" customHeight="1" x14ac:dyDescent="0.35">
      <c r="A776" s="73"/>
      <c r="B776" s="74"/>
      <c r="C776" s="75"/>
      <c r="D776" s="76"/>
      <c r="E776" s="36">
        <f t="shared" si="12"/>
        <v>0</v>
      </c>
    </row>
    <row r="777" spans="1:5" ht="15" customHeight="1" x14ac:dyDescent="0.35">
      <c r="A777" s="73"/>
      <c r="B777" s="74"/>
      <c r="C777" s="75"/>
      <c r="D777" s="76"/>
      <c r="E777" s="36">
        <f t="shared" si="12"/>
        <v>0</v>
      </c>
    </row>
    <row r="778" spans="1:5" ht="15" customHeight="1" x14ac:dyDescent="0.35">
      <c r="A778" s="73"/>
      <c r="B778" s="74"/>
      <c r="C778" s="75"/>
      <c r="D778" s="76"/>
      <c r="E778" s="36">
        <f t="shared" si="12"/>
        <v>0</v>
      </c>
    </row>
    <row r="779" spans="1:5" ht="15" customHeight="1" x14ac:dyDescent="0.35">
      <c r="A779" s="73"/>
      <c r="B779" s="74"/>
      <c r="C779" s="75"/>
      <c r="D779" s="76"/>
      <c r="E779" s="36">
        <f t="shared" si="12"/>
        <v>0</v>
      </c>
    </row>
    <row r="780" spans="1:5" ht="15" customHeight="1" x14ac:dyDescent="0.35">
      <c r="A780" s="73"/>
      <c r="B780" s="74"/>
      <c r="C780" s="75"/>
      <c r="D780" s="76"/>
      <c r="E780" s="36">
        <f t="shared" si="12"/>
        <v>0</v>
      </c>
    </row>
    <row r="781" spans="1:5" ht="15" customHeight="1" x14ac:dyDescent="0.35">
      <c r="A781" s="73"/>
      <c r="B781" s="74"/>
      <c r="C781" s="75"/>
      <c r="D781" s="76"/>
      <c r="E781" s="36">
        <f t="shared" si="12"/>
        <v>0</v>
      </c>
    </row>
    <row r="782" spans="1:5" ht="15" customHeight="1" x14ac:dyDescent="0.35">
      <c r="A782" s="73"/>
      <c r="B782" s="74"/>
      <c r="C782" s="75"/>
      <c r="D782" s="76"/>
      <c r="E782" s="36">
        <f t="shared" si="12"/>
        <v>0</v>
      </c>
    </row>
    <row r="783" spans="1:5" ht="15" customHeight="1" x14ac:dyDescent="0.35">
      <c r="A783" s="73"/>
      <c r="B783" s="74"/>
      <c r="C783" s="75"/>
      <c r="D783" s="76"/>
      <c r="E783" s="36">
        <f t="shared" si="12"/>
        <v>0</v>
      </c>
    </row>
    <row r="784" spans="1:5" ht="15" customHeight="1" x14ac:dyDescent="0.35">
      <c r="A784" s="73"/>
      <c r="B784" s="74"/>
      <c r="C784" s="75"/>
      <c r="D784" s="76"/>
      <c r="E784" s="36">
        <f t="shared" si="12"/>
        <v>0</v>
      </c>
    </row>
    <row r="785" spans="1:5" ht="15" customHeight="1" x14ac:dyDescent="0.35">
      <c r="A785" s="73"/>
      <c r="B785" s="74"/>
      <c r="C785" s="75"/>
      <c r="D785" s="76"/>
      <c r="E785" s="36">
        <f t="shared" si="12"/>
        <v>0</v>
      </c>
    </row>
    <row r="786" spans="1:5" ht="15" customHeight="1" x14ac:dyDescent="0.35">
      <c r="A786" s="73"/>
      <c r="B786" s="74"/>
      <c r="C786" s="75"/>
      <c r="D786" s="76"/>
      <c r="E786" s="36">
        <f t="shared" si="12"/>
        <v>0</v>
      </c>
    </row>
    <row r="787" spans="1:5" ht="15" customHeight="1" x14ac:dyDescent="0.35">
      <c r="A787" s="73"/>
      <c r="B787" s="74"/>
      <c r="C787" s="75"/>
      <c r="D787" s="76"/>
      <c r="E787" s="36">
        <f t="shared" si="12"/>
        <v>0</v>
      </c>
    </row>
    <row r="788" spans="1:5" ht="15" customHeight="1" x14ac:dyDescent="0.35">
      <c r="A788" s="73"/>
      <c r="B788" s="74"/>
      <c r="C788" s="75"/>
      <c r="D788" s="76"/>
      <c r="E788" s="36">
        <f t="shared" si="12"/>
        <v>0</v>
      </c>
    </row>
    <row r="789" spans="1:5" ht="15" customHeight="1" x14ac:dyDescent="0.35">
      <c r="A789" s="73"/>
      <c r="B789" s="74"/>
      <c r="C789" s="75"/>
      <c r="D789" s="76"/>
      <c r="E789" s="36">
        <f t="shared" si="12"/>
        <v>0</v>
      </c>
    </row>
    <row r="790" spans="1:5" ht="15" customHeight="1" x14ac:dyDescent="0.35">
      <c r="A790" s="73"/>
      <c r="B790" s="74"/>
      <c r="C790" s="75"/>
      <c r="D790" s="76"/>
      <c r="E790" s="36">
        <f t="shared" si="12"/>
        <v>0</v>
      </c>
    </row>
    <row r="791" spans="1:5" ht="15" customHeight="1" x14ac:dyDescent="0.35">
      <c r="A791" s="73"/>
      <c r="B791" s="74"/>
      <c r="C791" s="75"/>
      <c r="D791" s="76"/>
      <c r="E791" s="36">
        <f t="shared" si="12"/>
        <v>0</v>
      </c>
    </row>
    <row r="792" spans="1:5" ht="15" customHeight="1" x14ac:dyDescent="0.35">
      <c r="A792" s="73"/>
      <c r="B792" s="74"/>
      <c r="C792" s="75"/>
      <c r="D792" s="76"/>
      <c r="E792" s="36">
        <f t="shared" si="12"/>
        <v>0</v>
      </c>
    </row>
    <row r="793" spans="1:5" ht="15" customHeight="1" x14ac:dyDescent="0.35">
      <c r="A793" s="73"/>
      <c r="B793" s="74"/>
      <c r="C793" s="75"/>
      <c r="D793" s="76"/>
      <c r="E793" s="36">
        <f t="shared" si="12"/>
        <v>0</v>
      </c>
    </row>
    <row r="794" spans="1:5" ht="15" customHeight="1" x14ac:dyDescent="0.35">
      <c r="A794" s="73"/>
      <c r="B794" s="74"/>
      <c r="C794" s="75"/>
      <c r="D794" s="76"/>
      <c r="E794" s="36">
        <f t="shared" si="12"/>
        <v>0</v>
      </c>
    </row>
    <row r="795" spans="1:5" ht="15" customHeight="1" x14ac:dyDescent="0.35">
      <c r="A795" s="73"/>
      <c r="B795" s="74"/>
      <c r="C795" s="75"/>
      <c r="D795" s="76"/>
      <c r="E795" s="36">
        <f t="shared" si="12"/>
        <v>0</v>
      </c>
    </row>
    <row r="796" spans="1:5" ht="15" customHeight="1" x14ac:dyDescent="0.35">
      <c r="A796" s="73"/>
      <c r="B796" s="74"/>
      <c r="C796" s="75"/>
      <c r="D796" s="76"/>
      <c r="E796" s="36">
        <f t="shared" si="12"/>
        <v>0</v>
      </c>
    </row>
    <row r="797" spans="1:5" ht="15" customHeight="1" x14ac:dyDescent="0.35">
      <c r="A797" s="73"/>
      <c r="B797" s="74"/>
      <c r="C797" s="75"/>
      <c r="D797" s="76"/>
      <c r="E797" s="36">
        <f t="shared" si="12"/>
        <v>0</v>
      </c>
    </row>
    <row r="798" spans="1:5" ht="15" customHeight="1" x14ac:dyDescent="0.35">
      <c r="A798" s="73"/>
      <c r="B798" s="74"/>
      <c r="C798" s="75"/>
      <c r="D798" s="76"/>
      <c r="E798" s="36">
        <f t="shared" si="12"/>
        <v>0</v>
      </c>
    </row>
    <row r="799" spans="1:5" ht="15" customHeight="1" x14ac:dyDescent="0.35">
      <c r="A799" s="73"/>
      <c r="B799" s="74"/>
      <c r="C799" s="75"/>
      <c r="D799" s="76"/>
      <c r="E799" s="36">
        <f t="shared" si="12"/>
        <v>0</v>
      </c>
    </row>
    <row r="800" spans="1:5" ht="15" customHeight="1" x14ac:dyDescent="0.35">
      <c r="A800" s="73"/>
      <c r="B800" s="74"/>
      <c r="C800" s="75"/>
      <c r="D800" s="76"/>
      <c r="E800" s="36">
        <f t="shared" si="12"/>
        <v>0</v>
      </c>
    </row>
    <row r="801" spans="1:5" ht="15" customHeight="1" x14ac:dyDescent="0.35">
      <c r="A801" s="73"/>
      <c r="B801" s="74"/>
      <c r="C801" s="75"/>
      <c r="D801" s="76"/>
      <c r="E801" s="36">
        <f t="shared" si="12"/>
        <v>0</v>
      </c>
    </row>
    <row r="802" spans="1:5" ht="15" customHeight="1" x14ac:dyDescent="0.35">
      <c r="A802" s="73"/>
      <c r="B802" s="74"/>
      <c r="C802" s="75"/>
      <c r="D802" s="76"/>
      <c r="E802" s="36">
        <f t="shared" si="12"/>
        <v>0</v>
      </c>
    </row>
    <row r="803" spans="1:5" ht="15" customHeight="1" x14ac:dyDescent="0.35">
      <c r="A803" s="73"/>
      <c r="B803" s="74"/>
      <c r="C803" s="75"/>
      <c r="D803" s="76"/>
      <c r="E803" s="36">
        <f t="shared" si="12"/>
        <v>0</v>
      </c>
    </row>
    <row r="804" spans="1:5" ht="15" customHeight="1" x14ac:dyDescent="0.35">
      <c r="A804" s="73"/>
      <c r="B804" s="74"/>
      <c r="C804" s="75"/>
      <c r="D804" s="76"/>
      <c r="E804" s="36">
        <f t="shared" si="12"/>
        <v>0</v>
      </c>
    </row>
    <row r="805" spans="1:5" ht="15" customHeight="1" x14ac:dyDescent="0.35">
      <c r="A805" s="73"/>
      <c r="B805" s="74"/>
      <c r="C805" s="75"/>
      <c r="D805" s="76"/>
      <c r="E805" s="36">
        <f t="shared" si="12"/>
        <v>0</v>
      </c>
    </row>
    <row r="806" spans="1:5" ht="15" customHeight="1" x14ac:dyDescent="0.35">
      <c r="A806" s="73"/>
      <c r="B806" s="74"/>
      <c r="C806" s="75"/>
      <c r="D806" s="76"/>
      <c r="E806" s="36">
        <f t="shared" si="12"/>
        <v>0</v>
      </c>
    </row>
    <row r="807" spans="1:5" ht="15" customHeight="1" x14ac:dyDescent="0.35">
      <c r="A807" s="73"/>
      <c r="B807" s="74"/>
      <c r="C807" s="75"/>
      <c r="D807" s="76"/>
      <c r="E807" s="36">
        <f t="shared" si="12"/>
        <v>0</v>
      </c>
    </row>
    <row r="808" spans="1:5" ht="15" customHeight="1" x14ac:dyDescent="0.35">
      <c r="A808" s="73"/>
      <c r="B808" s="74"/>
      <c r="C808" s="75"/>
      <c r="D808" s="76"/>
      <c r="E808" s="36">
        <f t="shared" si="12"/>
        <v>0</v>
      </c>
    </row>
    <row r="809" spans="1:5" ht="15" customHeight="1" x14ac:dyDescent="0.35">
      <c r="A809" s="73"/>
      <c r="B809" s="74"/>
      <c r="C809" s="75"/>
      <c r="D809" s="76"/>
      <c r="E809" s="36">
        <f t="shared" si="12"/>
        <v>0</v>
      </c>
    </row>
    <row r="810" spans="1:5" ht="15" customHeight="1" x14ac:dyDescent="0.35">
      <c r="A810" s="73"/>
      <c r="B810" s="74"/>
      <c r="C810" s="75"/>
      <c r="D810" s="76"/>
      <c r="E810" s="36">
        <f t="shared" si="12"/>
        <v>0</v>
      </c>
    </row>
    <row r="811" spans="1:5" ht="15" customHeight="1" x14ac:dyDescent="0.35">
      <c r="A811" s="73"/>
      <c r="B811" s="74"/>
      <c r="C811" s="75"/>
      <c r="D811" s="76"/>
      <c r="E811" s="36">
        <f t="shared" si="12"/>
        <v>0</v>
      </c>
    </row>
    <row r="812" spans="1:5" ht="15" customHeight="1" x14ac:dyDescent="0.35">
      <c r="A812" s="73"/>
      <c r="B812" s="74"/>
      <c r="C812" s="75"/>
      <c r="D812" s="76"/>
      <c r="E812" s="36">
        <f t="shared" si="12"/>
        <v>0</v>
      </c>
    </row>
    <row r="813" spans="1:5" ht="15" customHeight="1" x14ac:dyDescent="0.35">
      <c r="A813" s="73"/>
      <c r="B813" s="74"/>
      <c r="C813" s="75"/>
      <c r="D813" s="76"/>
      <c r="E813" s="36">
        <f t="shared" si="12"/>
        <v>0</v>
      </c>
    </row>
    <row r="814" spans="1:5" ht="15" customHeight="1" x14ac:dyDescent="0.35">
      <c r="A814" s="73"/>
      <c r="B814" s="74"/>
      <c r="C814" s="75"/>
      <c r="D814" s="76"/>
      <c r="E814" s="36">
        <f t="shared" si="12"/>
        <v>0</v>
      </c>
    </row>
    <row r="815" spans="1:5" ht="15" customHeight="1" x14ac:dyDescent="0.35">
      <c r="A815" s="73"/>
      <c r="B815" s="74"/>
      <c r="C815" s="75"/>
      <c r="D815" s="76"/>
      <c r="E815" s="36">
        <f t="shared" si="12"/>
        <v>0</v>
      </c>
    </row>
    <row r="816" spans="1:5" ht="15" customHeight="1" x14ac:dyDescent="0.35">
      <c r="A816" s="73"/>
      <c r="B816" s="74"/>
      <c r="C816" s="75"/>
      <c r="D816" s="76"/>
      <c r="E816" s="36">
        <f t="shared" si="12"/>
        <v>0</v>
      </c>
    </row>
    <row r="817" spans="1:5" ht="15" customHeight="1" x14ac:dyDescent="0.35">
      <c r="A817" s="73"/>
      <c r="B817" s="74"/>
      <c r="C817" s="75"/>
      <c r="D817" s="76"/>
      <c r="E817" s="36">
        <f t="shared" si="12"/>
        <v>0</v>
      </c>
    </row>
    <row r="818" spans="1:5" ht="15" customHeight="1" x14ac:dyDescent="0.35">
      <c r="A818" s="73"/>
      <c r="B818" s="74"/>
      <c r="C818" s="75"/>
      <c r="D818" s="76"/>
      <c r="E818" s="36">
        <f t="shared" si="12"/>
        <v>0</v>
      </c>
    </row>
    <row r="819" spans="1:5" ht="15" customHeight="1" x14ac:dyDescent="0.35">
      <c r="A819" s="73"/>
      <c r="B819" s="74"/>
      <c r="C819" s="75"/>
      <c r="D819" s="76"/>
      <c r="E819" s="36">
        <f t="shared" si="12"/>
        <v>0</v>
      </c>
    </row>
    <row r="820" spans="1:5" ht="15" customHeight="1" x14ac:dyDescent="0.35">
      <c r="A820" s="73"/>
      <c r="B820" s="74"/>
      <c r="C820" s="75"/>
      <c r="D820" s="76"/>
      <c r="E820" s="36">
        <f t="shared" si="12"/>
        <v>0</v>
      </c>
    </row>
    <row r="821" spans="1:5" ht="15" customHeight="1" x14ac:dyDescent="0.35">
      <c r="A821" s="73"/>
      <c r="B821" s="74"/>
      <c r="C821" s="75"/>
      <c r="D821" s="76"/>
      <c r="E821" s="36">
        <f t="shared" si="12"/>
        <v>0</v>
      </c>
    </row>
    <row r="822" spans="1:5" ht="15" customHeight="1" x14ac:dyDescent="0.35">
      <c r="A822" s="73"/>
      <c r="B822" s="74"/>
      <c r="C822" s="75"/>
      <c r="D822" s="76"/>
      <c r="E822" s="36">
        <f t="shared" si="12"/>
        <v>0</v>
      </c>
    </row>
    <row r="823" spans="1:5" ht="15" customHeight="1" x14ac:dyDescent="0.35">
      <c r="A823" s="73"/>
      <c r="B823" s="74"/>
      <c r="C823" s="75"/>
      <c r="D823" s="76"/>
      <c r="E823" s="36">
        <f t="shared" si="12"/>
        <v>0</v>
      </c>
    </row>
    <row r="824" spans="1:5" ht="15" customHeight="1" x14ac:dyDescent="0.35">
      <c r="A824" s="73"/>
      <c r="B824" s="74"/>
      <c r="C824" s="75"/>
      <c r="D824" s="76"/>
      <c r="E824" s="36">
        <f t="shared" si="12"/>
        <v>0</v>
      </c>
    </row>
    <row r="825" spans="1:5" ht="15" customHeight="1" x14ac:dyDescent="0.35">
      <c r="A825" s="73"/>
      <c r="B825" s="74"/>
      <c r="C825" s="75"/>
      <c r="D825" s="76"/>
      <c r="E825" s="36">
        <f t="shared" si="12"/>
        <v>0</v>
      </c>
    </row>
    <row r="826" spans="1:5" ht="15" customHeight="1" x14ac:dyDescent="0.35">
      <c r="A826" s="73"/>
      <c r="B826" s="74"/>
      <c r="C826" s="75"/>
      <c r="D826" s="76"/>
      <c r="E826" s="36">
        <f t="shared" si="12"/>
        <v>0</v>
      </c>
    </row>
    <row r="827" spans="1:5" ht="15" customHeight="1" x14ac:dyDescent="0.35">
      <c r="A827" s="73"/>
      <c r="B827" s="74"/>
      <c r="C827" s="75"/>
      <c r="D827" s="76"/>
      <c r="E827" s="36">
        <f t="shared" si="12"/>
        <v>0</v>
      </c>
    </row>
    <row r="828" spans="1:5" ht="15" customHeight="1" x14ac:dyDescent="0.35">
      <c r="A828" s="73"/>
      <c r="B828" s="74"/>
      <c r="C828" s="75"/>
      <c r="D828" s="76"/>
      <c r="E828" s="36">
        <f t="shared" si="12"/>
        <v>0</v>
      </c>
    </row>
    <row r="829" spans="1:5" ht="15" customHeight="1" x14ac:dyDescent="0.35">
      <c r="A829" s="73"/>
      <c r="B829" s="74"/>
      <c r="C829" s="75"/>
      <c r="D829" s="76"/>
      <c r="E829" s="36">
        <f t="shared" si="12"/>
        <v>0</v>
      </c>
    </row>
    <row r="830" spans="1:5" ht="15" customHeight="1" x14ac:dyDescent="0.35">
      <c r="A830" s="73"/>
      <c r="B830" s="74"/>
      <c r="C830" s="75"/>
      <c r="D830" s="76"/>
      <c r="E830" s="36">
        <f t="shared" si="12"/>
        <v>0</v>
      </c>
    </row>
    <row r="831" spans="1:5" ht="15" customHeight="1" x14ac:dyDescent="0.35">
      <c r="A831" s="73"/>
      <c r="B831" s="74"/>
      <c r="C831" s="75"/>
      <c r="D831" s="76"/>
      <c r="E831" s="36">
        <f t="shared" si="12"/>
        <v>0</v>
      </c>
    </row>
    <row r="832" spans="1:5" ht="15" customHeight="1" x14ac:dyDescent="0.35">
      <c r="A832" s="73"/>
      <c r="B832" s="74"/>
      <c r="C832" s="75"/>
      <c r="D832" s="76"/>
      <c r="E832" s="36">
        <f t="shared" si="12"/>
        <v>0</v>
      </c>
    </row>
    <row r="833" spans="1:5" ht="15" customHeight="1" x14ac:dyDescent="0.35">
      <c r="A833" s="73"/>
      <c r="B833" s="74"/>
      <c r="C833" s="75"/>
      <c r="D833" s="76"/>
      <c r="E833" s="36">
        <f t="shared" si="12"/>
        <v>0</v>
      </c>
    </row>
    <row r="834" spans="1:5" ht="15" customHeight="1" x14ac:dyDescent="0.35">
      <c r="A834" s="73"/>
      <c r="B834" s="74"/>
      <c r="C834" s="75"/>
      <c r="D834" s="76"/>
      <c r="E834" s="36">
        <f t="shared" si="12"/>
        <v>0</v>
      </c>
    </row>
    <row r="835" spans="1:5" ht="15" customHeight="1" x14ac:dyDescent="0.35">
      <c r="A835" s="73"/>
      <c r="B835" s="74"/>
      <c r="C835" s="75"/>
      <c r="D835" s="76"/>
      <c r="E835" s="36">
        <f t="shared" ref="E835:E898" si="13">A835*B835</f>
        <v>0</v>
      </c>
    </row>
    <row r="836" spans="1:5" ht="15" customHeight="1" x14ac:dyDescent="0.35">
      <c r="A836" s="73"/>
      <c r="B836" s="74"/>
      <c r="C836" s="75"/>
      <c r="D836" s="76"/>
      <c r="E836" s="36">
        <f t="shared" si="13"/>
        <v>0</v>
      </c>
    </row>
    <row r="837" spans="1:5" ht="15" customHeight="1" x14ac:dyDescent="0.35">
      <c r="A837" s="73"/>
      <c r="B837" s="74"/>
      <c r="C837" s="75"/>
      <c r="D837" s="76"/>
      <c r="E837" s="36">
        <f t="shared" si="13"/>
        <v>0</v>
      </c>
    </row>
    <row r="838" spans="1:5" ht="15" customHeight="1" x14ac:dyDescent="0.35">
      <c r="A838" s="73"/>
      <c r="B838" s="74"/>
      <c r="C838" s="75"/>
      <c r="D838" s="76"/>
      <c r="E838" s="36">
        <f t="shared" si="13"/>
        <v>0</v>
      </c>
    </row>
    <row r="839" spans="1:5" ht="15" customHeight="1" x14ac:dyDescent="0.35">
      <c r="A839" s="73"/>
      <c r="B839" s="74"/>
      <c r="C839" s="75"/>
      <c r="D839" s="76"/>
      <c r="E839" s="36">
        <f t="shared" si="13"/>
        <v>0</v>
      </c>
    </row>
    <row r="840" spans="1:5" ht="15" customHeight="1" x14ac:dyDescent="0.35">
      <c r="A840" s="73"/>
      <c r="B840" s="74"/>
      <c r="C840" s="75"/>
      <c r="D840" s="76"/>
      <c r="E840" s="36">
        <f t="shared" si="13"/>
        <v>0</v>
      </c>
    </row>
    <row r="841" spans="1:5" ht="15" customHeight="1" x14ac:dyDescent="0.35">
      <c r="A841" s="73"/>
      <c r="B841" s="74"/>
      <c r="C841" s="75"/>
      <c r="D841" s="76"/>
      <c r="E841" s="36">
        <f t="shared" si="13"/>
        <v>0</v>
      </c>
    </row>
    <row r="842" spans="1:5" ht="15" customHeight="1" x14ac:dyDescent="0.35">
      <c r="A842" s="73"/>
      <c r="B842" s="74"/>
      <c r="C842" s="75"/>
      <c r="D842" s="76"/>
      <c r="E842" s="36">
        <f t="shared" si="13"/>
        <v>0</v>
      </c>
    </row>
    <row r="843" spans="1:5" ht="15" customHeight="1" x14ac:dyDescent="0.35">
      <c r="A843" s="73"/>
      <c r="B843" s="74"/>
      <c r="C843" s="75"/>
      <c r="D843" s="76"/>
      <c r="E843" s="36">
        <f t="shared" si="13"/>
        <v>0</v>
      </c>
    </row>
    <row r="844" spans="1:5" ht="15" customHeight="1" x14ac:dyDescent="0.35">
      <c r="A844" s="73"/>
      <c r="B844" s="74"/>
      <c r="C844" s="75"/>
      <c r="D844" s="76"/>
      <c r="E844" s="36">
        <f t="shared" si="13"/>
        <v>0</v>
      </c>
    </row>
    <row r="845" spans="1:5" ht="15" customHeight="1" x14ac:dyDescent="0.35">
      <c r="A845" s="73"/>
      <c r="B845" s="74"/>
      <c r="C845" s="75"/>
      <c r="D845" s="76"/>
      <c r="E845" s="36">
        <f t="shared" si="13"/>
        <v>0</v>
      </c>
    </row>
    <row r="846" spans="1:5" ht="15" customHeight="1" x14ac:dyDescent="0.35">
      <c r="A846" s="73"/>
      <c r="B846" s="74"/>
      <c r="C846" s="75"/>
      <c r="D846" s="76"/>
      <c r="E846" s="36">
        <f t="shared" si="13"/>
        <v>0</v>
      </c>
    </row>
    <row r="847" spans="1:5" ht="15" customHeight="1" x14ac:dyDescent="0.35">
      <c r="A847" s="73"/>
      <c r="B847" s="74"/>
      <c r="C847" s="75"/>
      <c r="D847" s="76"/>
      <c r="E847" s="36">
        <f t="shared" si="13"/>
        <v>0</v>
      </c>
    </row>
    <row r="848" spans="1:5" ht="15" customHeight="1" x14ac:dyDescent="0.35">
      <c r="A848" s="73"/>
      <c r="B848" s="74"/>
      <c r="C848" s="75"/>
      <c r="D848" s="76"/>
      <c r="E848" s="36">
        <f t="shared" si="13"/>
        <v>0</v>
      </c>
    </row>
    <row r="849" spans="1:5" ht="15" customHeight="1" x14ac:dyDescent="0.35">
      <c r="A849" s="73"/>
      <c r="B849" s="74"/>
      <c r="C849" s="75"/>
      <c r="D849" s="76"/>
      <c r="E849" s="36">
        <f t="shared" si="13"/>
        <v>0</v>
      </c>
    </row>
    <row r="850" spans="1:5" ht="15" customHeight="1" x14ac:dyDescent="0.35">
      <c r="A850" s="73"/>
      <c r="B850" s="74"/>
      <c r="C850" s="75"/>
      <c r="D850" s="76"/>
      <c r="E850" s="36">
        <f t="shared" si="13"/>
        <v>0</v>
      </c>
    </row>
    <row r="851" spans="1:5" ht="15" customHeight="1" x14ac:dyDescent="0.35">
      <c r="A851" s="73"/>
      <c r="B851" s="74"/>
      <c r="C851" s="75"/>
      <c r="D851" s="76"/>
      <c r="E851" s="36">
        <f t="shared" si="13"/>
        <v>0</v>
      </c>
    </row>
    <row r="852" spans="1:5" ht="15" customHeight="1" x14ac:dyDescent="0.35">
      <c r="A852" s="73"/>
      <c r="B852" s="74"/>
      <c r="C852" s="75"/>
      <c r="D852" s="76"/>
      <c r="E852" s="36">
        <f t="shared" si="13"/>
        <v>0</v>
      </c>
    </row>
    <row r="853" spans="1:5" ht="15" customHeight="1" x14ac:dyDescent="0.35">
      <c r="A853" s="73"/>
      <c r="B853" s="74"/>
      <c r="C853" s="75"/>
      <c r="D853" s="76"/>
      <c r="E853" s="36">
        <f t="shared" si="13"/>
        <v>0</v>
      </c>
    </row>
    <row r="854" spans="1:5" ht="15" customHeight="1" x14ac:dyDescent="0.35">
      <c r="A854" s="73"/>
      <c r="B854" s="74"/>
      <c r="C854" s="75"/>
      <c r="D854" s="76"/>
      <c r="E854" s="36">
        <f t="shared" si="13"/>
        <v>0</v>
      </c>
    </row>
    <row r="855" spans="1:5" ht="15" customHeight="1" x14ac:dyDescent="0.35">
      <c r="A855" s="73"/>
      <c r="B855" s="74"/>
      <c r="C855" s="75"/>
      <c r="D855" s="76"/>
      <c r="E855" s="36">
        <f t="shared" si="13"/>
        <v>0</v>
      </c>
    </row>
    <row r="856" spans="1:5" ht="15" customHeight="1" x14ac:dyDescent="0.35">
      <c r="A856" s="73"/>
      <c r="B856" s="74"/>
      <c r="C856" s="75"/>
      <c r="D856" s="76"/>
      <c r="E856" s="36">
        <f t="shared" si="13"/>
        <v>0</v>
      </c>
    </row>
    <row r="857" spans="1:5" ht="15" customHeight="1" x14ac:dyDescent="0.35">
      <c r="A857" s="73"/>
      <c r="B857" s="74"/>
      <c r="C857" s="75"/>
      <c r="D857" s="76"/>
      <c r="E857" s="36">
        <f t="shared" si="13"/>
        <v>0</v>
      </c>
    </row>
    <row r="858" spans="1:5" ht="15" customHeight="1" x14ac:dyDescent="0.35">
      <c r="A858" s="73"/>
      <c r="B858" s="74"/>
      <c r="C858" s="75"/>
      <c r="D858" s="76"/>
      <c r="E858" s="36">
        <f t="shared" si="13"/>
        <v>0</v>
      </c>
    </row>
    <row r="859" spans="1:5" ht="15" customHeight="1" x14ac:dyDescent="0.35">
      <c r="A859" s="73"/>
      <c r="B859" s="74"/>
      <c r="C859" s="75"/>
      <c r="D859" s="76"/>
      <c r="E859" s="36">
        <f t="shared" si="13"/>
        <v>0</v>
      </c>
    </row>
    <row r="860" spans="1:5" ht="15" customHeight="1" x14ac:dyDescent="0.35">
      <c r="A860" s="73"/>
      <c r="B860" s="74"/>
      <c r="C860" s="75"/>
      <c r="D860" s="76"/>
      <c r="E860" s="36">
        <f t="shared" si="13"/>
        <v>0</v>
      </c>
    </row>
    <row r="861" spans="1:5" ht="15" customHeight="1" x14ac:dyDescent="0.35">
      <c r="A861" s="73"/>
      <c r="B861" s="74"/>
      <c r="C861" s="75"/>
      <c r="D861" s="76"/>
      <c r="E861" s="36">
        <f t="shared" si="13"/>
        <v>0</v>
      </c>
    </row>
    <row r="862" spans="1:5" ht="15" customHeight="1" x14ac:dyDescent="0.35">
      <c r="A862" s="73"/>
      <c r="B862" s="74"/>
      <c r="C862" s="75"/>
      <c r="D862" s="76"/>
      <c r="E862" s="36">
        <f t="shared" si="13"/>
        <v>0</v>
      </c>
    </row>
    <row r="863" spans="1:5" ht="15" customHeight="1" x14ac:dyDescent="0.35">
      <c r="A863" s="73"/>
      <c r="B863" s="74"/>
      <c r="C863" s="75"/>
      <c r="D863" s="76"/>
      <c r="E863" s="36">
        <f t="shared" si="13"/>
        <v>0</v>
      </c>
    </row>
    <row r="864" spans="1:5" ht="15" customHeight="1" x14ac:dyDescent="0.35">
      <c r="A864" s="73"/>
      <c r="B864" s="74"/>
      <c r="C864" s="75"/>
      <c r="D864" s="76"/>
      <c r="E864" s="36">
        <f t="shared" si="13"/>
        <v>0</v>
      </c>
    </row>
    <row r="865" spans="1:5" ht="15" customHeight="1" x14ac:dyDescent="0.35">
      <c r="A865" s="73"/>
      <c r="B865" s="74"/>
      <c r="C865" s="75"/>
      <c r="D865" s="76"/>
      <c r="E865" s="36">
        <f t="shared" si="13"/>
        <v>0</v>
      </c>
    </row>
    <row r="866" spans="1:5" ht="15" customHeight="1" x14ac:dyDescent="0.35">
      <c r="A866" s="73"/>
      <c r="B866" s="74"/>
      <c r="C866" s="75"/>
      <c r="D866" s="76"/>
      <c r="E866" s="36">
        <f t="shared" si="13"/>
        <v>0</v>
      </c>
    </row>
    <row r="867" spans="1:5" ht="15" customHeight="1" x14ac:dyDescent="0.35">
      <c r="A867" s="73"/>
      <c r="B867" s="74"/>
      <c r="C867" s="75"/>
      <c r="D867" s="76"/>
      <c r="E867" s="36">
        <f t="shared" si="13"/>
        <v>0</v>
      </c>
    </row>
    <row r="868" spans="1:5" ht="15" customHeight="1" x14ac:dyDescent="0.35">
      <c r="A868" s="73"/>
      <c r="B868" s="74"/>
      <c r="C868" s="75"/>
      <c r="D868" s="76"/>
      <c r="E868" s="36">
        <f t="shared" si="13"/>
        <v>0</v>
      </c>
    </row>
    <row r="869" spans="1:5" ht="15" customHeight="1" x14ac:dyDescent="0.35">
      <c r="A869" s="73"/>
      <c r="B869" s="74"/>
      <c r="C869" s="75"/>
      <c r="D869" s="76"/>
      <c r="E869" s="36">
        <f t="shared" si="13"/>
        <v>0</v>
      </c>
    </row>
    <row r="870" spans="1:5" ht="15" customHeight="1" x14ac:dyDescent="0.35">
      <c r="A870" s="73"/>
      <c r="B870" s="74"/>
      <c r="C870" s="75"/>
      <c r="D870" s="76"/>
      <c r="E870" s="36">
        <f t="shared" si="13"/>
        <v>0</v>
      </c>
    </row>
    <row r="871" spans="1:5" ht="15" customHeight="1" x14ac:dyDescent="0.35">
      <c r="A871" s="73"/>
      <c r="B871" s="74"/>
      <c r="C871" s="75"/>
      <c r="D871" s="76"/>
      <c r="E871" s="36">
        <f t="shared" si="13"/>
        <v>0</v>
      </c>
    </row>
    <row r="872" spans="1:5" ht="15" customHeight="1" x14ac:dyDescent="0.35">
      <c r="A872" s="73"/>
      <c r="B872" s="74"/>
      <c r="C872" s="75"/>
      <c r="D872" s="76"/>
      <c r="E872" s="36">
        <f t="shared" si="13"/>
        <v>0</v>
      </c>
    </row>
    <row r="873" spans="1:5" ht="15" customHeight="1" x14ac:dyDescent="0.35">
      <c r="A873" s="73"/>
      <c r="B873" s="74"/>
      <c r="C873" s="75"/>
      <c r="D873" s="76"/>
      <c r="E873" s="36">
        <f t="shared" si="13"/>
        <v>0</v>
      </c>
    </row>
    <row r="874" spans="1:5" ht="15" customHeight="1" x14ac:dyDescent="0.35">
      <c r="A874" s="73"/>
      <c r="B874" s="74"/>
      <c r="C874" s="75"/>
      <c r="D874" s="76"/>
      <c r="E874" s="36">
        <f t="shared" si="13"/>
        <v>0</v>
      </c>
    </row>
    <row r="875" spans="1:5" ht="15" customHeight="1" x14ac:dyDescent="0.35">
      <c r="A875" s="73"/>
      <c r="B875" s="74"/>
      <c r="C875" s="75"/>
      <c r="D875" s="76"/>
      <c r="E875" s="36">
        <f t="shared" si="13"/>
        <v>0</v>
      </c>
    </row>
    <row r="876" spans="1:5" ht="15" customHeight="1" x14ac:dyDescent="0.35">
      <c r="A876" s="73"/>
      <c r="B876" s="74"/>
      <c r="C876" s="75"/>
      <c r="D876" s="76"/>
      <c r="E876" s="36">
        <f t="shared" si="13"/>
        <v>0</v>
      </c>
    </row>
    <row r="877" spans="1:5" ht="15" customHeight="1" x14ac:dyDescent="0.35">
      <c r="A877" s="73"/>
      <c r="B877" s="74"/>
      <c r="C877" s="75"/>
      <c r="D877" s="76"/>
      <c r="E877" s="36">
        <f t="shared" si="13"/>
        <v>0</v>
      </c>
    </row>
    <row r="878" spans="1:5" ht="15" customHeight="1" x14ac:dyDescent="0.35">
      <c r="A878" s="73"/>
      <c r="B878" s="74"/>
      <c r="C878" s="75"/>
      <c r="D878" s="76"/>
      <c r="E878" s="36">
        <f t="shared" si="13"/>
        <v>0</v>
      </c>
    </row>
    <row r="879" spans="1:5" ht="15" customHeight="1" x14ac:dyDescent="0.35">
      <c r="A879" s="73"/>
      <c r="B879" s="74"/>
      <c r="C879" s="75"/>
      <c r="D879" s="76"/>
      <c r="E879" s="36">
        <f t="shared" si="13"/>
        <v>0</v>
      </c>
    </row>
    <row r="880" spans="1:5" ht="15" customHeight="1" x14ac:dyDescent="0.35">
      <c r="A880" s="73"/>
      <c r="B880" s="74"/>
      <c r="C880" s="75"/>
      <c r="D880" s="76"/>
      <c r="E880" s="36">
        <f t="shared" si="13"/>
        <v>0</v>
      </c>
    </row>
    <row r="881" spans="1:5" ht="15" customHeight="1" x14ac:dyDescent="0.35">
      <c r="A881" s="73"/>
      <c r="B881" s="74"/>
      <c r="C881" s="75"/>
      <c r="D881" s="76"/>
      <c r="E881" s="36">
        <f t="shared" si="13"/>
        <v>0</v>
      </c>
    </row>
    <row r="882" spans="1:5" ht="15" customHeight="1" x14ac:dyDescent="0.35">
      <c r="A882" s="73"/>
      <c r="B882" s="74"/>
      <c r="C882" s="75"/>
      <c r="D882" s="76"/>
      <c r="E882" s="36">
        <f t="shared" si="13"/>
        <v>0</v>
      </c>
    </row>
    <row r="883" spans="1:5" ht="15" customHeight="1" x14ac:dyDescent="0.35">
      <c r="A883" s="73"/>
      <c r="B883" s="74"/>
      <c r="C883" s="75"/>
      <c r="D883" s="76"/>
      <c r="E883" s="36">
        <f t="shared" si="13"/>
        <v>0</v>
      </c>
    </row>
    <row r="884" spans="1:5" ht="15" customHeight="1" x14ac:dyDescent="0.35">
      <c r="A884" s="73"/>
      <c r="B884" s="74"/>
      <c r="C884" s="75"/>
      <c r="D884" s="76"/>
      <c r="E884" s="36">
        <f t="shared" si="13"/>
        <v>0</v>
      </c>
    </row>
    <row r="885" spans="1:5" ht="15" customHeight="1" x14ac:dyDescent="0.35">
      <c r="A885" s="73"/>
      <c r="B885" s="74"/>
      <c r="C885" s="75"/>
      <c r="D885" s="76"/>
      <c r="E885" s="36">
        <f t="shared" si="13"/>
        <v>0</v>
      </c>
    </row>
    <row r="886" spans="1:5" ht="15" customHeight="1" x14ac:dyDescent="0.35">
      <c r="A886" s="73"/>
      <c r="B886" s="74"/>
      <c r="C886" s="75"/>
      <c r="D886" s="76"/>
      <c r="E886" s="36">
        <f t="shared" si="13"/>
        <v>0</v>
      </c>
    </row>
    <row r="887" spans="1:5" ht="15" customHeight="1" x14ac:dyDescent="0.35">
      <c r="A887" s="73"/>
      <c r="B887" s="74"/>
      <c r="C887" s="75"/>
      <c r="D887" s="76"/>
      <c r="E887" s="36">
        <f t="shared" si="13"/>
        <v>0</v>
      </c>
    </row>
    <row r="888" spans="1:5" ht="15" customHeight="1" x14ac:dyDescent="0.35">
      <c r="A888" s="73"/>
      <c r="B888" s="74"/>
      <c r="C888" s="75"/>
      <c r="D888" s="76"/>
      <c r="E888" s="36">
        <f t="shared" si="13"/>
        <v>0</v>
      </c>
    </row>
    <row r="889" spans="1:5" ht="15" customHeight="1" x14ac:dyDescent="0.35">
      <c r="A889" s="73"/>
      <c r="B889" s="74"/>
      <c r="C889" s="75"/>
      <c r="D889" s="76"/>
      <c r="E889" s="36">
        <f t="shared" si="13"/>
        <v>0</v>
      </c>
    </row>
    <row r="890" spans="1:5" ht="15" customHeight="1" x14ac:dyDescent="0.35">
      <c r="A890" s="73"/>
      <c r="B890" s="74"/>
      <c r="C890" s="75"/>
      <c r="D890" s="76"/>
      <c r="E890" s="36">
        <f t="shared" si="13"/>
        <v>0</v>
      </c>
    </row>
    <row r="891" spans="1:5" ht="15" customHeight="1" x14ac:dyDescent="0.35">
      <c r="A891" s="73"/>
      <c r="B891" s="74"/>
      <c r="C891" s="75"/>
      <c r="D891" s="76"/>
      <c r="E891" s="36">
        <f t="shared" si="13"/>
        <v>0</v>
      </c>
    </row>
    <row r="892" spans="1:5" ht="15" customHeight="1" x14ac:dyDescent="0.35">
      <c r="A892" s="73"/>
      <c r="B892" s="74"/>
      <c r="C892" s="75"/>
      <c r="D892" s="76"/>
      <c r="E892" s="36">
        <f t="shared" si="13"/>
        <v>0</v>
      </c>
    </row>
    <row r="893" spans="1:5" ht="15" customHeight="1" x14ac:dyDescent="0.35">
      <c r="A893" s="73"/>
      <c r="B893" s="74"/>
      <c r="C893" s="75"/>
      <c r="D893" s="76"/>
      <c r="E893" s="36">
        <f t="shared" si="13"/>
        <v>0</v>
      </c>
    </row>
    <row r="894" spans="1:5" ht="15" customHeight="1" x14ac:dyDescent="0.35">
      <c r="A894" s="73"/>
      <c r="B894" s="74"/>
      <c r="C894" s="75"/>
      <c r="D894" s="76"/>
      <c r="E894" s="36">
        <f t="shared" si="13"/>
        <v>0</v>
      </c>
    </row>
    <row r="895" spans="1:5" ht="15" customHeight="1" x14ac:dyDescent="0.35">
      <c r="A895" s="73"/>
      <c r="B895" s="74"/>
      <c r="C895" s="75"/>
      <c r="D895" s="76"/>
      <c r="E895" s="36">
        <f t="shared" si="13"/>
        <v>0</v>
      </c>
    </row>
    <row r="896" spans="1:5" ht="15" customHeight="1" x14ac:dyDescent="0.35">
      <c r="A896" s="73"/>
      <c r="B896" s="74"/>
      <c r="C896" s="75"/>
      <c r="D896" s="76"/>
      <c r="E896" s="36">
        <f t="shared" si="13"/>
        <v>0</v>
      </c>
    </row>
    <row r="897" spans="1:5" ht="15" customHeight="1" x14ac:dyDescent="0.35">
      <c r="A897" s="73"/>
      <c r="B897" s="74"/>
      <c r="C897" s="75"/>
      <c r="D897" s="76"/>
      <c r="E897" s="36">
        <f t="shared" si="13"/>
        <v>0</v>
      </c>
    </row>
    <row r="898" spans="1:5" ht="15" customHeight="1" x14ac:dyDescent="0.35">
      <c r="A898" s="73"/>
      <c r="B898" s="74"/>
      <c r="C898" s="75"/>
      <c r="D898" s="76"/>
      <c r="E898" s="36">
        <f t="shared" si="13"/>
        <v>0</v>
      </c>
    </row>
    <row r="899" spans="1:5" ht="15" customHeight="1" x14ac:dyDescent="0.35">
      <c r="A899" s="73"/>
      <c r="B899" s="74"/>
      <c r="C899" s="75"/>
      <c r="D899" s="76"/>
      <c r="E899" s="36">
        <f t="shared" ref="E899:E962" si="14">A899*B899</f>
        <v>0</v>
      </c>
    </row>
    <row r="900" spans="1:5" ht="15" customHeight="1" x14ac:dyDescent="0.35">
      <c r="A900" s="73"/>
      <c r="B900" s="74"/>
      <c r="C900" s="75"/>
      <c r="D900" s="76"/>
      <c r="E900" s="36">
        <f t="shared" si="14"/>
        <v>0</v>
      </c>
    </row>
    <row r="901" spans="1:5" ht="15" customHeight="1" x14ac:dyDescent="0.35">
      <c r="A901" s="73"/>
      <c r="B901" s="74"/>
      <c r="C901" s="75"/>
      <c r="D901" s="76"/>
      <c r="E901" s="36">
        <f t="shared" si="14"/>
        <v>0</v>
      </c>
    </row>
    <row r="902" spans="1:5" ht="15" customHeight="1" x14ac:dyDescent="0.35">
      <c r="A902" s="73"/>
      <c r="B902" s="74"/>
      <c r="C902" s="75"/>
      <c r="D902" s="76"/>
      <c r="E902" s="36">
        <f t="shared" si="14"/>
        <v>0</v>
      </c>
    </row>
    <row r="903" spans="1:5" ht="15" customHeight="1" x14ac:dyDescent="0.35">
      <c r="A903" s="73"/>
      <c r="B903" s="74"/>
      <c r="C903" s="75"/>
      <c r="D903" s="76"/>
      <c r="E903" s="36">
        <f t="shared" si="14"/>
        <v>0</v>
      </c>
    </row>
    <row r="904" spans="1:5" ht="15" customHeight="1" x14ac:dyDescent="0.35">
      <c r="A904" s="73"/>
      <c r="B904" s="74"/>
      <c r="C904" s="75"/>
      <c r="D904" s="76"/>
      <c r="E904" s="36">
        <f t="shared" si="14"/>
        <v>0</v>
      </c>
    </row>
    <row r="905" spans="1:5" ht="15" customHeight="1" x14ac:dyDescent="0.35">
      <c r="A905" s="73"/>
      <c r="B905" s="74"/>
      <c r="C905" s="75"/>
      <c r="D905" s="76"/>
      <c r="E905" s="36">
        <f t="shared" si="14"/>
        <v>0</v>
      </c>
    </row>
    <row r="906" spans="1:5" ht="15" customHeight="1" x14ac:dyDescent="0.35">
      <c r="A906" s="73"/>
      <c r="B906" s="74"/>
      <c r="C906" s="75"/>
      <c r="D906" s="76"/>
      <c r="E906" s="36">
        <f t="shared" si="14"/>
        <v>0</v>
      </c>
    </row>
    <row r="907" spans="1:5" ht="15" customHeight="1" x14ac:dyDescent="0.35">
      <c r="A907" s="73"/>
      <c r="B907" s="74"/>
      <c r="C907" s="75"/>
      <c r="D907" s="76"/>
      <c r="E907" s="36">
        <f t="shared" si="14"/>
        <v>0</v>
      </c>
    </row>
    <row r="908" spans="1:5" ht="15" customHeight="1" x14ac:dyDescent="0.35">
      <c r="A908" s="73"/>
      <c r="B908" s="74"/>
      <c r="C908" s="75"/>
      <c r="D908" s="76"/>
      <c r="E908" s="36">
        <f t="shared" si="14"/>
        <v>0</v>
      </c>
    </row>
    <row r="909" spans="1:5" ht="15" customHeight="1" x14ac:dyDescent="0.35">
      <c r="A909" s="73"/>
      <c r="B909" s="74"/>
      <c r="C909" s="75"/>
      <c r="D909" s="76"/>
      <c r="E909" s="36">
        <f t="shared" si="14"/>
        <v>0</v>
      </c>
    </row>
    <row r="910" spans="1:5" ht="15" customHeight="1" x14ac:dyDescent="0.35">
      <c r="A910" s="73"/>
      <c r="B910" s="74"/>
      <c r="C910" s="75"/>
      <c r="D910" s="76"/>
      <c r="E910" s="36">
        <f t="shared" si="14"/>
        <v>0</v>
      </c>
    </row>
    <row r="911" spans="1:5" ht="15" customHeight="1" x14ac:dyDescent="0.35">
      <c r="A911" s="73"/>
      <c r="B911" s="74"/>
      <c r="C911" s="75"/>
      <c r="D911" s="76"/>
      <c r="E911" s="36">
        <f t="shared" si="14"/>
        <v>0</v>
      </c>
    </row>
    <row r="912" spans="1:5" ht="15" customHeight="1" x14ac:dyDescent="0.35">
      <c r="A912" s="73"/>
      <c r="B912" s="74"/>
      <c r="C912" s="75"/>
      <c r="D912" s="76"/>
      <c r="E912" s="36">
        <f t="shared" si="14"/>
        <v>0</v>
      </c>
    </row>
    <row r="913" spans="1:5" ht="15" customHeight="1" x14ac:dyDescent="0.35">
      <c r="A913" s="73"/>
      <c r="B913" s="74"/>
      <c r="C913" s="75"/>
      <c r="D913" s="76"/>
      <c r="E913" s="36">
        <f t="shared" si="14"/>
        <v>0</v>
      </c>
    </row>
    <row r="914" spans="1:5" ht="15" customHeight="1" x14ac:dyDescent="0.35">
      <c r="A914" s="73"/>
      <c r="B914" s="74"/>
      <c r="C914" s="75"/>
      <c r="D914" s="76"/>
      <c r="E914" s="36">
        <f t="shared" si="14"/>
        <v>0</v>
      </c>
    </row>
    <row r="915" spans="1:5" ht="15" customHeight="1" x14ac:dyDescent="0.35">
      <c r="A915" s="73"/>
      <c r="B915" s="74"/>
      <c r="C915" s="75"/>
      <c r="D915" s="76"/>
      <c r="E915" s="36">
        <f t="shared" si="14"/>
        <v>0</v>
      </c>
    </row>
    <row r="916" spans="1:5" ht="15" customHeight="1" x14ac:dyDescent="0.35">
      <c r="A916" s="73"/>
      <c r="B916" s="74"/>
      <c r="C916" s="75"/>
      <c r="D916" s="76"/>
      <c r="E916" s="36">
        <f t="shared" si="14"/>
        <v>0</v>
      </c>
    </row>
    <row r="917" spans="1:5" ht="15" customHeight="1" x14ac:dyDescent="0.35">
      <c r="A917" s="73"/>
      <c r="B917" s="74"/>
      <c r="C917" s="75"/>
      <c r="D917" s="76"/>
      <c r="E917" s="36">
        <f t="shared" si="14"/>
        <v>0</v>
      </c>
    </row>
    <row r="918" spans="1:5" ht="15" customHeight="1" x14ac:dyDescent="0.35">
      <c r="A918" s="73"/>
      <c r="B918" s="74"/>
      <c r="C918" s="75"/>
      <c r="D918" s="76"/>
      <c r="E918" s="36">
        <f t="shared" si="14"/>
        <v>0</v>
      </c>
    </row>
    <row r="919" spans="1:5" ht="15" customHeight="1" x14ac:dyDescent="0.35">
      <c r="A919" s="73"/>
      <c r="B919" s="74"/>
      <c r="C919" s="75"/>
      <c r="D919" s="76"/>
      <c r="E919" s="36">
        <f t="shared" si="14"/>
        <v>0</v>
      </c>
    </row>
    <row r="920" spans="1:5" ht="15" customHeight="1" x14ac:dyDescent="0.35">
      <c r="A920" s="73"/>
      <c r="B920" s="74"/>
      <c r="C920" s="75"/>
      <c r="D920" s="76"/>
      <c r="E920" s="36">
        <f t="shared" si="14"/>
        <v>0</v>
      </c>
    </row>
    <row r="921" spans="1:5" ht="15" customHeight="1" x14ac:dyDescent="0.35">
      <c r="A921" s="73"/>
      <c r="B921" s="74"/>
      <c r="C921" s="75"/>
      <c r="D921" s="76"/>
      <c r="E921" s="36">
        <f t="shared" si="14"/>
        <v>0</v>
      </c>
    </row>
    <row r="922" spans="1:5" ht="15" customHeight="1" x14ac:dyDescent="0.35">
      <c r="A922" s="73"/>
      <c r="B922" s="74"/>
      <c r="C922" s="75"/>
      <c r="D922" s="76"/>
      <c r="E922" s="36">
        <f t="shared" si="14"/>
        <v>0</v>
      </c>
    </row>
    <row r="923" spans="1:5" ht="15" customHeight="1" x14ac:dyDescent="0.35">
      <c r="A923" s="73"/>
      <c r="B923" s="74"/>
      <c r="C923" s="75"/>
      <c r="D923" s="76"/>
      <c r="E923" s="36">
        <f t="shared" si="14"/>
        <v>0</v>
      </c>
    </row>
    <row r="924" spans="1:5" ht="15" customHeight="1" x14ac:dyDescent="0.35">
      <c r="A924" s="73"/>
      <c r="B924" s="74"/>
      <c r="C924" s="75"/>
      <c r="D924" s="76"/>
      <c r="E924" s="36">
        <f t="shared" si="14"/>
        <v>0</v>
      </c>
    </row>
    <row r="925" spans="1:5" ht="15" customHeight="1" x14ac:dyDescent="0.35">
      <c r="A925" s="73"/>
      <c r="B925" s="74"/>
      <c r="C925" s="75"/>
      <c r="D925" s="76"/>
      <c r="E925" s="36">
        <f t="shared" si="14"/>
        <v>0</v>
      </c>
    </row>
    <row r="926" spans="1:5" ht="15" customHeight="1" x14ac:dyDescent="0.35">
      <c r="A926" s="73"/>
      <c r="B926" s="74"/>
      <c r="C926" s="75"/>
      <c r="D926" s="76"/>
      <c r="E926" s="36">
        <f t="shared" si="14"/>
        <v>0</v>
      </c>
    </row>
    <row r="927" spans="1:5" ht="15" customHeight="1" x14ac:dyDescent="0.35">
      <c r="A927" s="73"/>
      <c r="B927" s="74"/>
      <c r="C927" s="75"/>
      <c r="D927" s="76"/>
      <c r="E927" s="36">
        <f t="shared" si="14"/>
        <v>0</v>
      </c>
    </row>
    <row r="928" spans="1:5" ht="15" customHeight="1" x14ac:dyDescent="0.35">
      <c r="A928" s="73"/>
      <c r="B928" s="74"/>
      <c r="C928" s="75"/>
      <c r="D928" s="76"/>
      <c r="E928" s="36">
        <f t="shared" si="14"/>
        <v>0</v>
      </c>
    </row>
    <row r="929" spans="1:5" ht="15" customHeight="1" x14ac:dyDescent="0.35">
      <c r="A929" s="73"/>
      <c r="B929" s="74"/>
      <c r="C929" s="75"/>
      <c r="D929" s="76"/>
      <c r="E929" s="36">
        <f t="shared" si="14"/>
        <v>0</v>
      </c>
    </row>
    <row r="930" spans="1:5" ht="15" customHeight="1" x14ac:dyDescent="0.35">
      <c r="A930" s="73"/>
      <c r="B930" s="74"/>
      <c r="C930" s="75"/>
      <c r="D930" s="76"/>
      <c r="E930" s="36">
        <f t="shared" si="14"/>
        <v>0</v>
      </c>
    </row>
    <row r="931" spans="1:5" ht="15" customHeight="1" x14ac:dyDescent="0.35">
      <c r="A931" s="73"/>
      <c r="B931" s="74"/>
      <c r="C931" s="75"/>
      <c r="D931" s="76"/>
      <c r="E931" s="36">
        <f t="shared" si="14"/>
        <v>0</v>
      </c>
    </row>
    <row r="932" spans="1:5" ht="15" customHeight="1" x14ac:dyDescent="0.35">
      <c r="A932" s="73"/>
      <c r="B932" s="74"/>
      <c r="C932" s="75"/>
      <c r="D932" s="76"/>
      <c r="E932" s="36">
        <f t="shared" si="14"/>
        <v>0</v>
      </c>
    </row>
    <row r="933" spans="1:5" ht="15" customHeight="1" x14ac:dyDescent="0.35">
      <c r="A933" s="73"/>
      <c r="B933" s="74"/>
      <c r="C933" s="75"/>
      <c r="D933" s="76"/>
      <c r="E933" s="36">
        <f t="shared" si="14"/>
        <v>0</v>
      </c>
    </row>
    <row r="934" spans="1:5" ht="15" customHeight="1" x14ac:dyDescent="0.35">
      <c r="A934" s="73"/>
      <c r="B934" s="74"/>
      <c r="C934" s="75"/>
      <c r="D934" s="76"/>
      <c r="E934" s="36">
        <f t="shared" si="14"/>
        <v>0</v>
      </c>
    </row>
    <row r="935" spans="1:5" ht="15" customHeight="1" x14ac:dyDescent="0.35">
      <c r="A935" s="73"/>
      <c r="B935" s="74"/>
      <c r="C935" s="75"/>
      <c r="D935" s="76"/>
      <c r="E935" s="36">
        <f t="shared" si="14"/>
        <v>0</v>
      </c>
    </row>
    <row r="936" spans="1:5" ht="15" customHeight="1" x14ac:dyDescent="0.35">
      <c r="A936" s="73"/>
      <c r="B936" s="74"/>
      <c r="C936" s="75"/>
      <c r="D936" s="76"/>
      <c r="E936" s="36">
        <f t="shared" si="14"/>
        <v>0</v>
      </c>
    </row>
    <row r="937" spans="1:5" ht="15" customHeight="1" x14ac:dyDescent="0.35">
      <c r="A937" s="73"/>
      <c r="B937" s="74"/>
      <c r="C937" s="75"/>
      <c r="D937" s="76"/>
      <c r="E937" s="36">
        <f t="shared" si="14"/>
        <v>0</v>
      </c>
    </row>
    <row r="938" spans="1:5" ht="15" customHeight="1" x14ac:dyDescent="0.35">
      <c r="A938" s="73"/>
      <c r="B938" s="74"/>
      <c r="C938" s="75"/>
      <c r="D938" s="76"/>
      <c r="E938" s="36">
        <f t="shared" si="14"/>
        <v>0</v>
      </c>
    </row>
    <row r="939" spans="1:5" ht="15" customHeight="1" x14ac:dyDescent="0.35">
      <c r="A939" s="73"/>
      <c r="B939" s="74"/>
      <c r="C939" s="75"/>
      <c r="D939" s="76"/>
      <c r="E939" s="36">
        <f t="shared" si="14"/>
        <v>0</v>
      </c>
    </row>
    <row r="940" spans="1:5" ht="15" customHeight="1" x14ac:dyDescent="0.35">
      <c r="A940" s="73"/>
      <c r="B940" s="74"/>
      <c r="C940" s="75"/>
      <c r="D940" s="76"/>
      <c r="E940" s="36">
        <f t="shared" si="14"/>
        <v>0</v>
      </c>
    </row>
    <row r="941" spans="1:5" ht="15" customHeight="1" x14ac:dyDescent="0.35">
      <c r="A941" s="73"/>
      <c r="B941" s="74"/>
      <c r="C941" s="75"/>
      <c r="D941" s="76"/>
      <c r="E941" s="36">
        <f t="shared" si="14"/>
        <v>0</v>
      </c>
    </row>
    <row r="942" spans="1:5" ht="15" customHeight="1" x14ac:dyDescent="0.35">
      <c r="A942" s="73"/>
      <c r="B942" s="74"/>
      <c r="C942" s="75"/>
      <c r="D942" s="76"/>
      <c r="E942" s="36">
        <f t="shared" si="14"/>
        <v>0</v>
      </c>
    </row>
    <row r="943" spans="1:5" ht="15" customHeight="1" x14ac:dyDescent="0.35">
      <c r="A943" s="73"/>
      <c r="B943" s="74"/>
      <c r="C943" s="75"/>
      <c r="D943" s="76"/>
      <c r="E943" s="36">
        <f t="shared" si="14"/>
        <v>0</v>
      </c>
    </row>
    <row r="944" spans="1:5" ht="15" customHeight="1" x14ac:dyDescent="0.35">
      <c r="A944" s="73"/>
      <c r="B944" s="74"/>
      <c r="C944" s="75"/>
      <c r="D944" s="76"/>
      <c r="E944" s="36">
        <f t="shared" si="14"/>
        <v>0</v>
      </c>
    </row>
    <row r="945" spans="1:5" ht="15" customHeight="1" x14ac:dyDescent="0.35">
      <c r="A945" s="73"/>
      <c r="B945" s="74"/>
      <c r="C945" s="75"/>
      <c r="D945" s="76"/>
      <c r="E945" s="36">
        <f t="shared" si="14"/>
        <v>0</v>
      </c>
    </row>
    <row r="946" spans="1:5" ht="15" customHeight="1" x14ac:dyDescent="0.35">
      <c r="A946" s="73"/>
      <c r="B946" s="74"/>
      <c r="C946" s="75"/>
      <c r="D946" s="76"/>
      <c r="E946" s="36">
        <f t="shared" si="14"/>
        <v>0</v>
      </c>
    </row>
    <row r="947" spans="1:5" ht="15" customHeight="1" x14ac:dyDescent="0.35">
      <c r="A947" s="73"/>
      <c r="B947" s="74"/>
      <c r="C947" s="75"/>
      <c r="D947" s="76"/>
      <c r="E947" s="36">
        <f t="shared" si="14"/>
        <v>0</v>
      </c>
    </row>
    <row r="948" spans="1:5" ht="15" customHeight="1" x14ac:dyDescent="0.35">
      <c r="A948" s="73"/>
      <c r="B948" s="74"/>
      <c r="C948" s="75"/>
      <c r="D948" s="76"/>
      <c r="E948" s="36">
        <f t="shared" si="14"/>
        <v>0</v>
      </c>
    </row>
    <row r="949" spans="1:5" ht="15" customHeight="1" x14ac:dyDescent="0.35">
      <c r="A949" s="73"/>
      <c r="B949" s="74"/>
      <c r="C949" s="75"/>
      <c r="D949" s="76"/>
      <c r="E949" s="36">
        <f t="shared" si="14"/>
        <v>0</v>
      </c>
    </row>
    <row r="950" spans="1:5" ht="15" customHeight="1" x14ac:dyDescent="0.35">
      <c r="A950" s="73"/>
      <c r="B950" s="74"/>
      <c r="C950" s="75"/>
      <c r="D950" s="76"/>
      <c r="E950" s="36">
        <f t="shared" si="14"/>
        <v>0</v>
      </c>
    </row>
    <row r="951" spans="1:5" ht="15" customHeight="1" x14ac:dyDescent="0.35">
      <c r="A951" s="73"/>
      <c r="B951" s="74"/>
      <c r="C951" s="75"/>
      <c r="D951" s="76"/>
      <c r="E951" s="36">
        <f t="shared" si="14"/>
        <v>0</v>
      </c>
    </row>
    <row r="952" spans="1:5" ht="15" customHeight="1" x14ac:dyDescent="0.35">
      <c r="A952" s="73"/>
      <c r="B952" s="74"/>
      <c r="C952" s="75"/>
      <c r="D952" s="76"/>
      <c r="E952" s="36">
        <f t="shared" si="14"/>
        <v>0</v>
      </c>
    </row>
    <row r="953" spans="1:5" ht="15" customHeight="1" x14ac:dyDescent="0.35">
      <c r="A953" s="73"/>
      <c r="B953" s="74"/>
      <c r="C953" s="75"/>
      <c r="D953" s="76"/>
      <c r="E953" s="36">
        <f t="shared" si="14"/>
        <v>0</v>
      </c>
    </row>
    <row r="954" spans="1:5" ht="15" customHeight="1" x14ac:dyDescent="0.35">
      <c r="A954" s="73"/>
      <c r="B954" s="74"/>
      <c r="C954" s="75"/>
      <c r="D954" s="76"/>
      <c r="E954" s="36">
        <f t="shared" si="14"/>
        <v>0</v>
      </c>
    </row>
    <row r="955" spans="1:5" ht="15" customHeight="1" x14ac:dyDescent="0.35">
      <c r="A955" s="73"/>
      <c r="B955" s="74"/>
      <c r="C955" s="75"/>
      <c r="D955" s="76"/>
      <c r="E955" s="36">
        <f t="shared" si="14"/>
        <v>0</v>
      </c>
    </row>
    <row r="956" spans="1:5" ht="15" customHeight="1" x14ac:dyDescent="0.35">
      <c r="A956" s="73"/>
      <c r="B956" s="74"/>
      <c r="C956" s="75"/>
      <c r="D956" s="76"/>
      <c r="E956" s="36">
        <f t="shared" si="14"/>
        <v>0</v>
      </c>
    </row>
    <row r="957" spans="1:5" ht="15" customHeight="1" x14ac:dyDescent="0.35">
      <c r="A957" s="73"/>
      <c r="B957" s="74"/>
      <c r="C957" s="75"/>
      <c r="D957" s="76"/>
      <c r="E957" s="36">
        <f t="shared" si="14"/>
        <v>0</v>
      </c>
    </row>
    <row r="958" spans="1:5" ht="15" customHeight="1" x14ac:dyDescent="0.35">
      <c r="A958" s="73"/>
      <c r="B958" s="74"/>
      <c r="C958" s="75"/>
      <c r="D958" s="76"/>
      <c r="E958" s="36">
        <f t="shared" si="14"/>
        <v>0</v>
      </c>
    </row>
    <row r="959" spans="1:5" ht="15" customHeight="1" x14ac:dyDescent="0.35">
      <c r="A959" s="73"/>
      <c r="B959" s="74"/>
      <c r="C959" s="75"/>
      <c r="D959" s="76"/>
      <c r="E959" s="36">
        <f t="shared" si="14"/>
        <v>0</v>
      </c>
    </row>
    <row r="960" spans="1:5" ht="15" customHeight="1" x14ac:dyDescent="0.35">
      <c r="A960" s="73"/>
      <c r="B960" s="74"/>
      <c r="C960" s="75"/>
      <c r="D960" s="76"/>
      <c r="E960" s="36">
        <f t="shared" si="14"/>
        <v>0</v>
      </c>
    </row>
    <row r="961" spans="1:5" ht="15" customHeight="1" x14ac:dyDescent="0.35">
      <c r="A961" s="73"/>
      <c r="B961" s="74"/>
      <c r="C961" s="75"/>
      <c r="D961" s="76"/>
      <c r="E961" s="36">
        <f t="shared" si="14"/>
        <v>0</v>
      </c>
    </row>
    <row r="962" spans="1:5" ht="15" customHeight="1" x14ac:dyDescent="0.35">
      <c r="A962" s="73"/>
      <c r="B962" s="74"/>
      <c r="C962" s="75"/>
      <c r="D962" s="76"/>
      <c r="E962" s="36">
        <f t="shared" si="14"/>
        <v>0</v>
      </c>
    </row>
    <row r="963" spans="1:5" ht="15" customHeight="1" x14ac:dyDescent="0.35">
      <c r="A963" s="73"/>
      <c r="B963" s="74"/>
      <c r="C963" s="75"/>
      <c r="D963" s="76"/>
      <c r="E963" s="36">
        <f t="shared" ref="E963:E1026" si="15">A963*B963</f>
        <v>0</v>
      </c>
    </row>
    <row r="964" spans="1:5" ht="15" customHeight="1" x14ac:dyDescent="0.35">
      <c r="A964" s="73"/>
      <c r="B964" s="74"/>
      <c r="C964" s="75"/>
      <c r="D964" s="76"/>
      <c r="E964" s="36">
        <f t="shared" si="15"/>
        <v>0</v>
      </c>
    </row>
    <row r="965" spans="1:5" ht="15" customHeight="1" x14ac:dyDescent="0.35">
      <c r="A965" s="73"/>
      <c r="B965" s="74"/>
      <c r="C965" s="75"/>
      <c r="D965" s="76"/>
      <c r="E965" s="36">
        <f t="shared" si="15"/>
        <v>0</v>
      </c>
    </row>
    <row r="966" spans="1:5" ht="15" customHeight="1" x14ac:dyDescent="0.35">
      <c r="A966" s="73"/>
      <c r="B966" s="74"/>
      <c r="C966" s="75"/>
      <c r="D966" s="76"/>
      <c r="E966" s="36">
        <f t="shared" si="15"/>
        <v>0</v>
      </c>
    </row>
    <row r="967" spans="1:5" ht="15" customHeight="1" x14ac:dyDescent="0.35">
      <c r="A967" s="73"/>
      <c r="B967" s="74"/>
      <c r="C967" s="75"/>
      <c r="D967" s="76"/>
      <c r="E967" s="36">
        <f t="shared" si="15"/>
        <v>0</v>
      </c>
    </row>
    <row r="968" spans="1:5" ht="15" customHeight="1" x14ac:dyDescent="0.35">
      <c r="A968" s="73"/>
      <c r="B968" s="74"/>
      <c r="C968" s="75"/>
      <c r="D968" s="76"/>
      <c r="E968" s="36">
        <f t="shared" si="15"/>
        <v>0</v>
      </c>
    </row>
    <row r="969" spans="1:5" ht="15" customHeight="1" x14ac:dyDescent="0.35">
      <c r="A969" s="73"/>
      <c r="B969" s="74"/>
      <c r="C969" s="75"/>
      <c r="D969" s="76"/>
      <c r="E969" s="36">
        <f t="shared" si="15"/>
        <v>0</v>
      </c>
    </row>
    <row r="970" spans="1:5" ht="15" customHeight="1" x14ac:dyDescent="0.35">
      <c r="A970" s="73"/>
      <c r="B970" s="74"/>
      <c r="C970" s="75"/>
      <c r="D970" s="76"/>
      <c r="E970" s="36">
        <f t="shared" si="15"/>
        <v>0</v>
      </c>
    </row>
    <row r="971" spans="1:5" ht="15" customHeight="1" x14ac:dyDescent="0.35">
      <c r="A971" s="73"/>
      <c r="B971" s="74"/>
      <c r="C971" s="75"/>
      <c r="D971" s="76"/>
      <c r="E971" s="36">
        <f t="shared" si="15"/>
        <v>0</v>
      </c>
    </row>
    <row r="972" spans="1:5" ht="15" customHeight="1" x14ac:dyDescent="0.35">
      <c r="A972" s="73"/>
      <c r="B972" s="74"/>
      <c r="C972" s="75"/>
      <c r="D972" s="76"/>
      <c r="E972" s="36">
        <f t="shared" si="15"/>
        <v>0</v>
      </c>
    </row>
    <row r="973" spans="1:5" ht="15" customHeight="1" x14ac:dyDescent="0.35">
      <c r="A973" s="73"/>
      <c r="B973" s="74"/>
      <c r="C973" s="75"/>
      <c r="D973" s="76"/>
      <c r="E973" s="36">
        <f t="shared" si="15"/>
        <v>0</v>
      </c>
    </row>
    <row r="974" spans="1:5" ht="15" customHeight="1" x14ac:dyDescent="0.35">
      <c r="A974" s="73"/>
      <c r="B974" s="74"/>
      <c r="C974" s="75"/>
      <c r="D974" s="76"/>
      <c r="E974" s="36">
        <f t="shared" si="15"/>
        <v>0</v>
      </c>
    </row>
    <row r="975" spans="1:5" ht="15" customHeight="1" x14ac:dyDescent="0.35">
      <c r="A975" s="73"/>
      <c r="B975" s="74"/>
      <c r="C975" s="75"/>
      <c r="D975" s="76"/>
      <c r="E975" s="36">
        <f t="shared" si="15"/>
        <v>0</v>
      </c>
    </row>
    <row r="976" spans="1:5" ht="15" customHeight="1" x14ac:dyDescent="0.35">
      <c r="A976" s="73"/>
      <c r="B976" s="74"/>
      <c r="C976" s="75"/>
      <c r="D976" s="76"/>
      <c r="E976" s="36">
        <f t="shared" si="15"/>
        <v>0</v>
      </c>
    </row>
    <row r="977" spans="1:5" ht="15" customHeight="1" x14ac:dyDescent="0.35">
      <c r="A977" s="73"/>
      <c r="B977" s="74"/>
      <c r="C977" s="75"/>
      <c r="D977" s="76"/>
      <c r="E977" s="36">
        <f t="shared" si="15"/>
        <v>0</v>
      </c>
    </row>
    <row r="978" spans="1:5" ht="15" customHeight="1" x14ac:dyDescent="0.35">
      <c r="A978" s="73"/>
      <c r="B978" s="74"/>
      <c r="C978" s="75"/>
      <c r="D978" s="76"/>
      <c r="E978" s="36">
        <f t="shared" si="15"/>
        <v>0</v>
      </c>
    </row>
    <row r="979" spans="1:5" ht="15" customHeight="1" x14ac:dyDescent="0.35">
      <c r="A979" s="73"/>
      <c r="B979" s="74"/>
      <c r="C979" s="75"/>
      <c r="D979" s="76"/>
      <c r="E979" s="36">
        <f t="shared" si="15"/>
        <v>0</v>
      </c>
    </row>
    <row r="980" spans="1:5" ht="15" customHeight="1" x14ac:dyDescent="0.35">
      <c r="A980" s="73"/>
      <c r="B980" s="74"/>
      <c r="C980" s="75"/>
      <c r="D980" s="76"/>
      <c r="E980" s="36">
        <f t="shared" si="15"/>
        <v>0</v>
      </c>
    </row>
    <row r="981" spans="1:5" ht="15" customHeight="1" x14ac:dyDescent="0.35">
      <c r="A981" s="73"/>
      <c r="B981" s="74"/>
      <c r="C981" s="75"/>
      <c r="D981" s="76"/>
      <c r="E981" s="36">
        <f t="shared" si="15"/>
        <v>0</v>
      </c>
    </row>
    <row r="982" spans="1:5" ht="15" customHeight="1" x14ac:dyDescent="0.35">
      <c r="A982" s="73"/>
      <c r="B982" s="74"/>
      <c r="C982" s="75"/>
      <c r="D982" s="76"/>
      <c r="E982" s="36">
        <f t="shared" si="15"/>
        <v>0</v>
      </c>
    </row>
    <row r="983" spans="1:5" ht="15" customHeight="1" x14ac:dyDescent="0.35">
      <c r="A983" s="73"/>
      <c r="B983" s="74"/>
      <c r="C983" s="75"/>
      <c r="D983" s="76"/>
      <c r="E983" s="36">
        <f t="shared" si="15"/>
        <v>0</v>
      </c>
    </row>
    <row r="984" spans="1:5" ht="15" customHeight="1" x14ac:dyDescent="0.35">
      <c r="A984" s="73"/>
      <c r="B984" s="74"/>
      <c r="C984" s="75"/>
      <c r="D984" s="76"/>
      <c r="E984" s="36">
        <f t="shared" si="15"/>
        <v>0</v>
      </c>
    </row>
    <row r="985" spans="1:5" ht="15" customHeight="1" x14ac:dyDescent="0.35">
      <c r="A985" s="73"/>
      <c r="B985" s="74"/>
      <c r="C985" s="75"/>
      <c r="D985" s="76"/>
      <c r="E985" s="36">
        <f t="shared" si="15"/>
        <v>0</v>
      </c>
    </row>
    <row r="986" spans="1:5" ht="15" customHeight="1" x14ac:dyDescent="0.35">
      <c r="A986" s="73"/>
      <c r="B986" s="74"/>
      <c r="C986" s="75"/>
      <c r="D986" s="76"/>
      <c r="E986" s="36">
        <f t="shared" si="15"/>
        <v>0</v>
      </c>
    </row>
    <row r="987" spans="1:5" ht="15" customHeight="1" x14ac:dyDescent="0.35">
      <c r="A987" s="73"/>
      <c r="B987" s="74"/>
      <c r="C987" s="75"/>
      <c r="D987" s="76"/>
      <c r="E987" s="36">
        <f t="shared" si="15"/>
        <v>0</v>
      </c>
    </row>
    <row r="988" spans="1:5" ht="15" customHeight="1" x14ac:dyDescent="0.35">
      <c r="A988" s="73"/>
      <c r="B988" s="74"/>
      <c r="C988" s="75"/>
      <c r="D988" s="76"/>
      <c r="E988" s="36">
        <f t="shared" si="15"/>
        <v>0</v>
      </c>
    </row>
    <row r="989" spans="1:5" ht="15" customHeight="1" x14ac:dyDescent="0.35">
      <c r="A989" s="73"/>
      <c r="B989" s="74"/>
      <c r="C989" s="75"/>
      <c r="D989" s="76"/>
      <c r="E989" s="36">
        <f t="shared" si="15"/>
        <v>0</v>
      </c>
    </row>
    <row r="990" spans="1:5" ht="15" customHeight="1" x14ac:dyDescent="0.35">
      <c r="A990" s="73"/>
      <c r="B990" s="74"/>
      <c r="C990" s="75"/>
      <c r="D990" s="76"/>
      <c r="E990" s="36">
        <f t="shared" si="15"/>
        <v>0</v>
      </c>
    </row>
    <row r="991" spans="1:5" ht="15" customHeight="1" x14ac:dyDescent="0.35">
      <c r="A991" s="73"/>
      <c r="B991" s="74"/>
      <c r="C991" s="75"/>
      <c r="D991" s="76"/>
      <c r="E991" s="36">
        <f t="shared" si="15"/>
        <v>0</v>
      </c>
    </row>
    <row r="992" spans="1:5" ht="15" customHeight="1" x14ac:dyDescent="0.35">
      <c r="A992" s="73"/>
      <c r="B992" s="74"/>
      <c r="C992" s="75"/>
      <c r="D992" s="76"/>
      <c r="E992" s="36">
        <f t="shared" si="15"/>
        <v>0</v>
      </c>
    </row>
    <row r="993" spans="1:5" ht="15" customHeight="1" x14ac:dyDescent="0.35">
      <c r="A993" s="73"/>
      <c r="B993" s="74"/>
      <c r="C993" s="75"/>
      <c r="D993" s="76"/>
      <c r="E993" s="36">
        <f t="shared" si="15"/>
        <v>0</v>
      </c>
    </row>
    <row r="994" spans="1:5" ht="15" customHeight="1" x14ac:dyDescent="0.35">
      <c r="A994" s="73"/>
      <c r="B994" s="74"/>
      <c r="C994" s="75"/>
      <c r="D994" s="76"/>
      <c r="E994" s="36">
        <f t="shared" si="15"/>
        <v>0</v>
      </c>
    </row>
    <row r="995" spans="1:5" ht="15" customHeight="1" x14ac:dyDescent="0.35">
      <c r="A995" s="73"/>
      <c r="B995" s="74"/>
      <c r="C995" s="75"/>
      <c r="D995" s="76"/>
      <c r="E995" s="36">
        <f t="shared" si="15"/>
        <v>0</v>
      </c>
    </row>
    <row r="996" spans="1:5" ht="15" customHeight="1" x14ac:dyDescent="0.35">
      <c r="A996" s="73"/>
      <c r="B996" s="74"/>
      <c r="C996" s="75"/>
      <c r="D996" s="76"/>
      <c r="E996" s="36">
        <f t="shared" si="15"/>
        <v>0</v>
      </c>
    </row>
    <row r="997" spans="1:5" ht="15" customHeight="1" x14ac:dyDescent="0.35">
      <c r="A997" s="73"/>
      <c r="B997" s="74"/>
      <c r="C997" s="75"/>
      <c r="D997" s="76"/>
      <c r="E997" s="36">
        <f t="shared" si="15"/>
        <v>0</v>
      </c>
    </row>
    <row r="998" spans="1:5" ht="15" customHeight="1" x14ac:dyDescent="0.35">
      <c r="A998" s="73"/>
      <c r="B998" s="74"/>
      <c r="C998" s="75"/>
      <c r="D998" s="76"/>
      <c r="E998" s="36">
        <f t="shared" si="15"/>
        <v>0</v>
      </c>
    </row>
    <row r="999" spans="1:5" ht="15" customHeight="1" x14ac:dyDescent="0.35">
      <c r="A999" s="73"/>
      <c r="B999" s="74"/>
      <c r="C999" s="75"/>
      <c r="D999" s="76"/>
      <c r="E999" s="36">
        <f t="shared" si="15"/>
        <v>0</v>
      </c>
    </row>
    <row r="1000" spans="1:5" ht="15" customHeight="1" x14ac:dyDescent="0.35">
      <c r="A1000" s="73"/>
      <c r="B1000" s="74"/>
      <c r="C1000" s="75"/>
      <c r="D1000" s="76"/>
      <c r="E1000" s="36">
        <f t="shared" si="15"/>
        <v>0</v>
      </c>
    </row>
    <row r="1001" spans="1:5" ht="15" customHeight="1" x14ac:dyDescent="0.35">
      <c r="A1001" s="73"/>
      <c r="B1001" s="74"/>
      <c r="C1001" s="75"/>
      <c r="D1001" s="76"/>
      <c r="E1001" s="36">
        <f t="shared" si="15"/>
        <v>0</v>
      </c>
    </row>
    <row r="1002" spans="1:5" ht="15" customHeight="1" x14ac:dyDescent="0.35">
      <c r="A1002" s="73"/>
      <c r="B1002" s="74"/>
      <c r="C1002" s="75"/>
      <c r="D1002" s="76"/>
      <c r="E1002" s="36">
        <f t="shared" si="15"/>
        <v>0</v>
      </c>
    </row>
    <row r="1003" spans="1:5" ht="15" customHeight="1" x14ac:dyDescent="0.35">
      <c r="A1003" s="73"/>
      <c r="B1003" s="74"/>
      <c r="C1003" s="75"/>
      <c r="D1003" s="76"/>
      <c r="E1003" s="36">
        <f t="shared" si="15"/>
        <v>0</v>
      </c>
    </row>
    <row r="1004" spans="1:5" ht="15" customHeight="1" x14ac:dyDescent="0.35">
      <c r="A1004" s="73"/>
      <c r="B1004" s="74"/>
      <c r="C1004" s="75"/>
      <c r="D1004" s="76"/>
      <c r="E1004" s="36">
        <f t="shared" si="15"/>
        <v>0</v>
      </c>
    </row>
    <row r="1005" spans="1:5" ht="15" customHeight="1" x14ac:dyDescent="0.35">
      <c r="A1005" s="73"/>
      <c r="B1005" s="74"/>
      <c r="C1005" s="75"/>
      <c r="D1005" s="76"/>
      <c r="E1005" s="36">
        <f t="shared" si="15"/>
        <v>0</v>
      </c>
    </row>
    <row r="1006" spans="1:5" ht="15" customHeight="1" x14ac:dyDescent="0.35">
      <c r="A1006" s="73"/>
      <c r="B1006" s="74"/>
      <c r="C1006" s="75"/>
      <c r="D1006" s="76"/>
      <c r="E1006" s="36">
        <f t="shared" si="15"/>
        <v>0</v>
      </c>
    </row>
    <row r="1007" spans="1:5" ht="15" customHeight="1" x14ac:dyDescent="0.35">
      <c r="A1007" s="73"/>
      <c r="B1007" s="74"/>
      <c r="C1007" s="75"/>
      <c r="D1007" s="76"/>
      <c r="E1007" s="36">
        <f t="shared" si="15"/>
        <v>0</v>
      </c>
    </row>
    <row r="1008" spans="1:5" ht="15" customHeight="1" x14ac:dyDescent="0.35">
      <c r="A1008" s="73"/>
      <c r="B1008" s="74"/>
      <c r="C1008" s="75"/>
      <c r="D1008" s="76"/>
      <c r="E1008" s="36">
        <f t="shared" si="15"/>
        <v>0</v>
      </c>
    </row>
    <row r="1009" spans="1:5" ht="15" customHeight="1" x14ac:dyDescent="0.35">
      <c r="A1009" s="73"/>
      <c r="B1009" s="74"/>
      <c r="C1009" s="75"/>
      <c r="D1009" s="76"/>
      <c r="E1009" s="36">
        <f t="shared" si="15"/>
        <v>0</v>
      </c>
    </row>
    <row r="1010" spans="1:5" ht="15" customHeight="1" x14ac:dyDescent="0.35">
      <c r="A1010" s="73"/>
      <c r="B1010" s="74"/>
      <c r="C1010" s="75"/>
      <c r="D1010" s="76"/>
      <c r="E1010" s="36">
        <f t="shared" si="15"/>
        <v>0</v>
      </c>
    </row>
    <row r="1011" spans="1:5" ht="15" customHeight="1" x14ac:dyDescent="0.35">
      <c r="A1011" s="73"/>
      <c r="B1011" s="74"/>
      <c r="C1011" s="75"/>
      <c r="D1011" s="76"/>
      <c r="E1011" s="36">
        <f t="shared" si="15"/>
        <v>0</v>
      </c>
    </row>
    <row r="1012" spans="1:5" ht="15" customHeight="1" x14ac:dyDescent="0.35">
      <c r="A1012" s="73"/>
      <c r="B1012" s="74"/>
      <c r="C1012" s="75"/>
      <c r="D1012" s="76"/>
      <c r="E1012" s="36">
        <f t="shared" si="15"/>
        <v>0</v>
      </c>
    </row>
    <row r="1013" spans="1:5" ht="15" customHeight="1" x14ac:dyDescent="0.35">
      <c r="A1013" s="73"/>
      <c r="B1013" s="74"/>
      <c r="C1013" s="75"/>
      <c r="D1013" s="76"/>
      <c r="E1013" s="36">
        <f t="shared" si="15"/>
        <v>0</v>
      </c>
    </row>
    <row r="1014" spans="1:5" ht="15" customHeight="1" x14ac:dyDescent="0.35">
      <c r="A1014" s="73"/>
      <c r="B1014" s="74"/>
      <c r="C1014" s="75"/>
      <c r="D1014" s="76"/>
      <c r="E1014" s="36">
        <f t="shared" si="15"/>
        <v>0</v>
      </c>
    </row>
    <row r="1015" spans="1:5" ht="15" customHeight="1" x14ac:dyDescent="0.35">
      <c r="A1015" s="73"/>
      <c r="B1015" s="74"/>
      <c r="C1015" s="75"/>
      <c r="D1015" s="76"/>
      <c r="E1015" s="36">
        <f t="shared" si="15"/>
        <v>0</v>
      </c>
    </row>
    <row r="1016" spans="1:5" ht="15" customHeight="1" x14ac:dyDescent="0.35">
      <c r="A1016" s="73"/>
      <c r="B1016" s="74"/>
      <c r="C1016" s="75"/>
      <c r="D1016" s="76"/>
      <c r="E1016" s="36">
        <f t="shared" si="15"/>
        <v>0</v>
      </c>
    </row>
    <row r="1017" spans="1:5" ht="15" customHeight="1" x14ac:dyDescent="0.35">
      <c r="A1017" s="73"/>
      <c r="B1017" s="74"/>
      <c r="C1017" s="75"/>
      <c r="D1017" s="76"/>
      <c r="E1017" s="36">
        <f t="shared" si="15"/>
        <v>0</v>
      </c>
    </row>
    <row r="1018" spans="1:5" ht="15" customHeight="1" x14ac:dyDescent="0.35">
      <c r="A1018" s="73"/>
      <c r="B1018" s="74"/>
      <c r="C1018" s="75"/>
      <c r="D1018" s="76"/>
      <c r="E1018" s="36">
        <f t="shared" si="15"/>
        <v>0</v>
      </c>
    </row>
    <row r="1019" spans="1:5" ht="15" customHeight="1" x14ac:dyDescent="0.35">
      <c r="A1019" s="73"/>
      <c r="B1019" s="74"/>
      <c r="C1019" s="75"/>
      <c r="D1019" s="76"/>
      <c r="E1019" s="36">
        <f t="shared" si="15"/>
        <v>0</v>
      </c>
    </row>
    <row r="1020" spans="1:5" ht="15" customHeight="1" x14ac:dyDescent="0.35">
      <c r="A1020" s="73"/>
      <c r="B1020" s="74"/>
      <c r="C1020" s="75"/>
      <c r="D1020" s="76"/>
      <c r="E1020" s="36">
        <f t="shared" si="15"/>
        <v>0</v>
      </c>
    </row>
    <row r="1021" spans="1:5" ht="15" customHeight="1" x14ac:dyDescent="0.35">
      <c r="A1021" s="73"/>
      <c r="B1021" s="74"/>
      <c r="C1021" s="75"/>
      <c r="D1021" s="76"/>
      <c r="E1021" s="36">
        <f t="shared" si="15"/>
        <v>0</v>
      </c>
    </row>
    <row r="1022" spans="1:5" ht="15" customHeight="1" x14ac:dyDescent="0.35">
      <c r="A1022" s="73"/>
      <c r="B1022" s="74"/>
      <c r="C1022" s="75"/>
      <c r="D1022" s="76"/>
      <c r="E1022" s="36">
        <f t="shared" si="15"/>
        <v>0</v>
      </c>
    </row>
    <row r="1023" spans="1:5" ht="15" customHeight="1" x14ac:dyDescent="0.35">
      <c r="A1023" s="73"/>
      <c r="B1023" s="74"/>
      <c r="C1023" s="75"/>
      <c r="D1023" s="76"/>
      <c r="E1023" s="36">
        <f t="shared" si="15"/>
        <v>0</v>
      </c>
    </row>
    <row r="1024" spans="1:5" ht="15" customHeight="1" x14ac:dyDescent="0.35">
      <c r="A1024" s="73"/>
      <c r="B1024" s="74"/>
      <c r="C1024" s="75"/>
      <c r="D1024" s="76"/>
      <c r="E1024" s="36">
        <f t="shared" si="15"/>
        <v>0</v>
      </c>
    </row>
    <row r="1025" spans="1:5" ht="15" customHeight="1" x14ac:dyDescent="0.35">
      <c r="A1025" s="73"/>
      <c r="B1025" s="74"/>
      <c r="C1025" s="75"/>
      <c r="D1025" s="76"/>
      <c r="E1025" s="36">
        <f t="shared" si="15"/>
        <v>0</v>
      </c>
    </row>
    <row r="1026" spans="1:5" ht="15" customHeight="1" x14ac:dyDescent="0.35">
      <c r="A1026" s="73"/>
      <c r="B1026" s="74"/>
      <c r="C1026" s="75"/>
      <c r="D1026" s="76"/>
      <c r="E1026" s="36">
        <f t="shared" si="15"/>
        <v>0</v>
      </c>
    </row>
    <row r="1027" spans="1:5" ht="15" customHeight="1" x14ac:dyDescent="0.35">
      <c r="A1027" s="73"/>
      <c r="B1027" s="74"/>
      <c r="C1027" s="75"/>
      <c r="D1027" s="76"/>
      <c r="E1027" s="36">
        <f t="shared" ref="E1027:E1090" si="16">A1027*B1027</f>
        <v>0</v>
      </c>
    </row>
    <row r="1028" spans="1:5" ht="15" customHeight="1" x14ac:dyDescent="0.35">
      <c r="A1028" s="73"/>
      <c r="B1028" s="74"/>
      <c r="C1028" s="75"/>
      <c r="D1028" s="76"/>
      <c r="E1028" s="36">
        <f t="shared" si="16"/>
        <v>0</v>
      </c>
    </row>
    <row r="1029" spans="1:5" ht="15" customHeight="1" x14ac:dyDescent="0.35">
      <c r="A1029" s="73"/>
      <c r="B1029" s="74"/>
      <c r="C1029" s="75"/>
      <c r="D1029" s="76"/>
      <c r="E1029" s="36">
        <f t="shared" si="16"/>
        <v>0</v>
      </c>
    </row>
    <row r="1030" spans="1:5" ht="15" customHeight="1" x14ac:dyDescent="0.35">
      <c r="A1030" s="73"/>
      <c r="B1030" s="74"/>
      <c r="C1030" s="75"/>
      <c r="D1030" s="76"/>
      <c r="E1030" s="36">
        <f t="shared" si="16"/>
        <v>0</v>
      </c>
    </row>
    <row r="1031" spans="1:5" ht="15" customHeight="1" x14ac:dyDescent="0.35">
      <c r="A1031" s="73"/>
      <c r="B1031" s="74"/>
      <c r="C1031" s="75"/>
      <c r="D1031" s="76"/>
      <c r="E1031" s="36">
        <f t="shared" si="16"/>
        <v>0</v>
      </c>
    </row>
    <row r="1032" spans="1:5" ht="15" customHeight="1" x14ac:dyDescent="0.35">
      <c r="A1032" s="73"/>
      <c r="B1032" s="74"/>
      <c r="C1032" s="75"/>
      <c r="D1032" s="76"/>
      <c r="E1032" s="36">
        <f t="shared" si="16"/>
        <v>0</v>
      </c>
    </row>
    <row r="1033" spans="1:5" ht="15" customHeight="1" x14ac:dyDescent="0.35">
      <c r="A1033" s="73"/>
      <c r="B1033" s="74"/>
      <c r="C1033" s="75"/>
      <c r="D1033" s="76"/>
      <c r="E1033" s="36">
        <f t="shared" si="16"/>
        <v>0</v>
      </c>
    </row>
    <row r="1034" spans="1:5" ht="15" customHeight="1" x14ac:dyDescent="0.35">
      <c r="A1034" s="73"/>
      <c r="B1034" s="74"/>
      <c r="C1034" s="75"/>
      <c r="D1034" s="76"/>
      <c r="E1034" s="36">
        <f t="shared" si="16"/>
        <v>0</v>
      </c>
    </row>
    <row r="1035" spans="1:5" ht="15" customHeight="1" x14ac:dyDescent="0.35">
      <c r="A1035" s="73"/>
      <c r="B1035" s="74"/>
      <c r="C1035" s="75"/>
      <c r="D1035" s="76"/>
      <c r="E1035" s="36">
        <f t="shared" si="16"/>
        <v>0</v>
      </c>
    </row>
    <row r="1036" spans="1:5" ht="15" customHeight="1" x14ac:dyDescent="0.35">
      <c r="A1036" s="73"/>
      <c r="B1036" s="74"/>
      <c r="C1036" s="75"/>
      <c r="D1036" s="76"/>
      <c r="E1036" s="36">
        <f t="shared" si="16"/>
        <v>0</v>
      </c>
    </row>
    <row r="1037" spans="1:5" ht="15" customHeight="1" x14ac:dyDescent="0.35">
      <c r="A1037" s="73"/>
      <c r="B1037" s="74"/>
      <c r="C1037" s="75"/>
      <c r="D1037" s="76"/>
      <c r="E1037" s="36">
        <f t="shared" si="16"/>
        <v>0</v>
      </c>
    </row>
    <row r="1038" spans="1:5" ht="15" customHeight="1" x14ac:dyDescent="0.35">
      <c r="A1038" s="73"/>
      <c r="B1038" s="74"/>
      <c r="C1038" s="75"/>
      <c r="D1038" s="76"/>
      <c r="E1038" s="36">
        <f t="shared" si="16"/>
        <v>0</v>
      </c>
    </row>
    <row r="1039" spans="1:5" ht="15" customHeight="1" x14ac:dyDescent="0.35">
      <c r="A1039" s="73"/>
      <c r="B1039" s="74"/>
      <c r="C1039" s="75"/>
      <c r="D1039" s="76"/>
      <c r="E1039" s="36">
        <f t="shared" si="16"/>
        <v>0</v>
      </c>
    </row>
    <row r="1040" spans="1:5" ht="15" customHeight="1" x14ac:dyDescent="0.35">
      <c r="A1040" s="73"/>
      <c r="B1040" s="74"/>
      <c r="C1040" s="75"/>
      <c r="D1040" s="76"/>
      <c r="E1040" s="36">
        <f t="shared" si="16"/>
        <v>0</v>
      </c>
    </row>
    <row r="1041" spans="1:5" ht="15" customHeight="1" x14ac:dyDescent="0.35">
      <c r="A1041" s="73"/>
      <c r="B1041" s="74"/>
      <c r="C1041" s="75"/>
      <c r="D1041" s="76"/>
      <c r="E1041" s="36">
        <f t="shared" si="16"/>
        <v>0</v>
      </c>
    </row>
    <row r="1042" spans="1:5" ht="15" customHeight="1" x14ac:dyDescent="0.35">
      <c r="A1042" s="73"/>
      <c r="B1042" s="74"/>
      <c r="C1042" s="75"/>
      <c r="D1042" s="76"/>
      <c r="E1042" s="36">
        <f t="shared" si="16"/>
        <v>0</v>
      </c>
    </row>
    <row r="1043" spans="1:5" ht="15" customHeight="1" x14ac:dyDescent="0.35">
      <c r="A1043" s="73"/>
      <c r="B1043" s="74"/>
      <c r="C1043" s="75"/>
      <c r="D1043" s="76"/>
      <c r="E1043" s="36">
        <f t="shared" si="16"/>
        <v>0</v>
      </c>
    </row>
    <row r="1044" spans="1:5" ht="15" customHeight="1" x14ac:dyDescent="0.35">
      <c r="A1044" s="73"/>
      <c r="B1044" s="74"/>
      <c r="C1044" s="75"/>
      <c r="D1044" s="76"/>
      <c r="E1044" s="36">
        <f t="shared" si="16"/>
        <v>0</v>
      </c>
    </row>
    <row r="1045" spans="1:5" ht="15" customHeight="1" x14ac:dyDescent="0.35">
      <c r="A1045" s="73"/>
      <c r="B1045" s="74"/>
      <c r="C1045" s="75"/>
      <c r="D1045" s="76"/>
      <c r="E1045" s="36">
        <f t="shared" si="16"/>
        <v>0</v>
      </c>
    </row>
    <row r="1046" spans="1:5" ht="15" customHeight="1" x14ac:dyDescent="0.35">
      <c r="A1046" s="73"/>
      <c r="B1046" s="74"/>
      <c r="C1046" s="75"/>
      <c r="D1046" s="76"/>
      <c r="E1046" s="36">
        <f t="shared" si="16"/>
        <v>0</v>
      </c>
    </row>
    <row r="1047" spans="1:5" ht="15" customHeight="1" x14ac:dyDescent="0.35">
      <c r="A1047" s="73"/>
      <c r="B1047" s="74"/>
      <c r="C1047" s="75"/>
      <c r="D1047" s="76"/>
      <c r="E1047" s="36">
        <f t="shared" si="16"/>
        <v>0</v>
      </c>
    </row>
    <row r="1048" spans="1:5" ht="15" customHeight="1" x14ac:dyDescent="0.35">
      <c r="A1048" s="73"/>
      <c r="B1048" s="74"/>
      <c r="C1048" s="75"/>
      <c r="D1048" s="76"/>
      <c r="E1048" s="36">
        <f t="shared" si="16"/>
        <v>0</v>
      </c>
    </row>
    <row r="1049" spans="1:5" ht="15" customHeight="1" x14ac:dyDescent="0.35">
      <c r="A1049" s="73"/>
      <c r="B1049" s="74"/>
      <c r="C1049" s="75"/>
      <c r="D1049" s="76"/>
      <c r="E1049" s="36">
        <f t="shared" si="16"/>
        <v>0</v>
      </c>
    </row>
    <row r="1050" spans="1:5" ht="15" customHeight="1" x14ac:dyDescent="0.35">
      <c r="A1050" s="73"/>
      <c r="B1050" s="74"/>
      <c r="C1050" s="75"/>
      <c r="D1050" s="76"/>
      <c r="E1050" s="36">
        <f t="shared" si="16"/>
        <v>0</v>
      </c>
    </row>
    <row r="1051" spans="1:5" ht="15" customHeight="1" x14ac:dyDescent="0.35">
      <c r="A1051" s="73"/>
      <c r="B1051" s="74"/>
      <c r="C1051" s="75"/>
      <c r="D1051" s="76"/>
      <c r="E1051" s="36">
        <f t="shared" si="16"/>
        <v>0</v>
      </c>
    </row>
    <row r="1052" spans="1:5" ht="15" customHeight="1" x14ac:dyDescent="0.35">
      <c r="A1052" s="73"/>
      <c r="B1052" s="74"/>
      <c r="C1052" s="75"/>
      <c r="D1052" s="76"/>
      <c r="E1052" s="36">
        <f t="shared" si="16"/>
        <v>0</v>
      </c>
    </row>
    <row r="1053" spans="1:5" ht="15" customHeight="1" x14ac:dyDescent="0.35">
      <c r="A1053" s="73"/>
      <c r="B1053" s="74"/>
      <c r="C1053" s="75"/>
      <c r="D1053" s="76"/>
      <c r="E1053" s="36">
        <f t="shared" si="16"/>
        <v>0</v>
      </c>
    </row>
    <row r="1054" spans="1:5" ht="15" customHeight="1" x14ac:dyDescent="0.35">
      <c r="A1054" s="73"/>
      <c r="B1054" s="74"/>
      <c r="C1054" s="75"/>
      <c r="D1054" s="76"/>
      <c r="E1054" s="36">
        <f t="shared" si="16"/>
        <v>0</v>
      </c>
    </row>
    <row r="1055" spans="1:5" ht="15" customHeight="1" x14ac:dyDescent="0.35">
      <c r="A1055" s="73"/>
      <c r="B1055" s="74"/>
      <c r="C1055" s="75"/>
      <c r="D1055" s="76"/>
      <c r="E1055" s="36">
        <f t="shared" si="16"/>
        <v>0</v>
      </c>
    </row>
    <row r="1056" spans="1:5" ht="15" customHeight="1" x14ac:dyDescent="0.35">
      <c r="A1056" s="73"/>
      <c r="B1056" s="74"/>
      <c r="C1056" s="75"/>
      <c r="D1056" s="76"/>
      <c r="E1056" s="36">
        <f t="shared" si="16"/>
        <v>0</v>
      </c>
    </row>
    <row r="1057" spans="1:5" ht="15" customHeight="1" x14ac:dyDescent="0.35">
      <c r="A1057" s="73"/>
      <c r="B1057" s="74"/>
      <c r="C1057" s="75"/>
      <c r="D1057" s="76"/>
      <c r="E1057" s="36">
        <f t="shared" si="16"/>
        <v>0</v>
      </c>
    </row>
    <row r="1058" spans="1:5" ht="15" customHeight="1" x14ac:dyDescent="0.35">
      <c r="A1058" s="73"/>
      <c r="B1058" s="74"/>
      <c r="C1058" s="75"/>
      <c r="D1058" s="76"/>
      <c r="E1058" s="36">
        <f t="shared" si="16"/>
        <v>0</v>
      </c>
    </row>
    <row r="1059" spans="1:5" ht="15" customHeight="1" x14ac:dyDescent="0.35">
      <c r="A1059" s="73"/>
      <c r="B1059" s="74"/>
      <c r="C1059" s="75"/>
      <c r="D1059" s="76"/>
      <c r="E1059" s="36">
        <f t="shared" si="16"/>
        <v>0</v>
      </c>
    </row>
    <row r="1060" spans="1:5" ht="15" customHeight="1" x14ac:dyDescent="0.35">
      <c r="A1060" s="73"/>
      <c r="B1060" s="74"/>
      <c r="C1060" s="75"/>
      <c r="D1060" s="76"/>
      <c r="E1060" s="36">
        <f t="shared" si="16"/>
        <v>0</v>
      </c>
    </row>
    <row r="1061" spans="1:5" ht="15" customHeight="1" x14ac:dyDescent="0.35">
      <c r="A1061" s="73"/>
      <c r="B1061" s="74"/>
      <c r="C1061" s="75"/>
      <c r="D1061" s="76"/>
      <c r="E1061" s="36">
        <f t="shared" si="16"/>
        <v>0</v>
      </c>
    </row>
    <row r="1062" spans="1:5" ht="15" customHeight="1" x14ac:dyDescent="0.35">
      <c r="A1062" s="73"/>
      <c r="B1062" s="74"/>
      <c r="C1062" s="75"/>
      <c r="D1062" s="76"/>
      <c r="E1062" s="36">
        <f t="shared" si="16"/>
        <v>0</v>
      </c>
    </row>
    <row r="1063" spans="1:5" ht="15" customHeight="1" x14ac:dyDescent="0.35">
      <c r="A1063" s="73"/>
      <c r="B1063" s="74"/>
      <c r="C1063" s="75"/>
      <c r="D1063" s="76"/>
      <c r="E1063" s="36">
        <f t="shared" si="16"/>
        <v>0</v>
      </c>
    </row>
    <row r="1064" spans="1:5" ht="15" customHeight="1" x14ac:dyDescent="0.35">
      <c r="A1064" s="73"/>
      <c r="B1064" s="74"/>
      <c r="C1064" s="75"/>
      <c r="D1064" s="76"/>
      <c r="E1064" s="36">
        <f t="shared" si="16"/>
        <v>0</v>
      </c>
    </row>
    <row r="1065" spans="1:5" ht="15" customHeight="1" x14ac:dyDescent="0.35">
      <c r="A1065" s="73"/>
      <c r="B1065" s="74"/>
      <c r="C1065" s="75"/>
      <c r="D1065" s="76"/>
      <c r="E1065" s="36">
        <f t="shared" si="16"/>
        <v>0</v>
      </c>
    </row>
    <row r="1066" spans="1:5" ht="15" customHeight="1" x14ac:dyDescent="0.35">
      <c r="A1066" s="73"/>
      <c r="B1066" s="74"/>
      <c r="C1066" s="75"/>
      <c r="D1066" s="76"/>
      <c r="E1066" s="36">
        <f t="shared" si="16"/>
        <v>0</v>
      </c>
    </row>
    <row r="1067" spans="1:5" ht="15" customHeight="1" x14ac:dyDescent="0.35">
      <c r="A1067" s="73"/>
      <c r="B1067" s="74"/>
      <c r="C1067" s="75"/>
      <c r="D1067" s="76"/>
      <c r="E1067" s="36">
        <f t="shared" si="16"/>
        <v>0</v>
      </c>
    </row>
    <row r="1068" spans="1:5" ht="15" customHeight="1" x14ac:dyDescent="0.35">
      <c r="A1068" s="73"/>
      <c r="B1068" s="74"/>
      <c r="C1068" s="75"/>
      <c r="D1068" s="76"/>
      <c r="E1068" s="36">
        <f t="shared" si="16"/>
        <v>0</v>
      </c>
    </row>
    <row r="1069" spans="1:5" ht="15" customHeight="1" x14ac:dyDescent="0.35">
      <c r="A1069" s="73"/>
      <c r="B1069" s="74"/>
      <c r="C1069" s="75"/>
      <c r="D1069" s="76"/>
      <c r="E1069" s="36">
        <f t="shared" si="16"/>
        <v>0</v>
      </c>
    </row>
    <row r="1070" spans="1:5" ht="15" customHeight="1" x14ac:dyDescent="0.35">
      <c r="A1070" s="73"/>
      <c r="B1070" s="74"/>
      <c r="C1070" s="75"/>
      <c r="D1070" s="76"/>
      <c r="E1070" s="36">
        <f t="shared" si="16"/>
        <v>0</v>
      </c>
    </row>
    <row r="1071" spans="1:5" ht="15" customHeight="1" x14ac:dyDescent="0.35">
      <c r="A1071" s="73"/>
      <c r="B1071" s="74"/>
      <c r="C1071" s="75"/>
      <c r="D1071" s="76"/>
      <c r="E1071" s="36">
        <f t="shared" si="16"/>
        <v>0</v>
      </c>
    </row>
    <row r="1072" spans="1:5" ht="15" customHeight="1" x14ac:dyDescent="0.35">
      <c r="A1072" s="73"/>
      <c r="B1072" s="74"/>
      <c r="C1072" s="75"/>
      <c r="D1072" s="76"/>
      <c r="E1072" s="36">
        <f t="shared" si="16"/>
        <v>0</v>
      </c>
    </row>
    <row r="1073" spans="1:5" ht="15" customHeight="1" x14ac:dyDescent="0.35">
      <c r="A1073" s="73"/>
      <c r="B1073" s="74"/>
      <c r="C1073" s="75"/>
      <c r="D1073" s="76"/>
      <c r="E1073" s="36">
        <f t="shared" si="16"/>
        <v>0</v>
      </c>
    </row>
    <row r="1074" spans="1:5" ht="15" customHeight="1" x14ac:dyDescent="0.35">
      <c r="A1074" s="73"/>
      <c r="B1074" s="74"/>
      <c r="C1074" s="75"/>
      <c r="D1074" s="76"/>
      <c r="E1074" s="36">
        <f t="shared" si="16"/>
        <v>0</v>
      </c>
    </row>
    <row r="1075" spans="1:5" ht="15" customHeight="1" x14ac:dyDescent="0.35">
      <c r="A1075" s="73"/>
      <c r="B1075" s="74"/>
      <c r="C1075" s="75"/>
      <c r="D1075" s="76"/>
      <c r="E1075" s="36">
        <f t="shared" si="16"/>
        <v>0</v>
      </c>
    </row>
    <row r="1076" spans="1:5" ht="15" customHeight="1" x14ac:dyDescent="0.35">
      <c r="A1076" s="73"/>
      <c r="B1076" s="74"/>
      <c r="C1076" s="75"/>
      <c r="D1076" s="76"/>
      <c r="E1076" s="36">
        <f t="shared" si="16"/>
        <v>0</v>
      </c>
    </row>
    <row r="1077" spans="1:5" ht="15" customHeight="1" x14ac:dyDescent="0.35">
      <c r="A1077" s="73"/>
      <c r="B1077" s="74"/>
      <c r="C1077" s="75"/>
      <c r="D1077" s="76"/>
      <c r="E1077" s="36">
        <f t="shared" si="16"/>
        <v>0</v>
      </c>
    </row>
    <row r="1078" spans="1:5" ht="15" customHeight="1" x14ac:dyDescent="0.35">
      <c r="A1078" s="73"/>
      <c r="B1078" s="74"/>
      <c r="C1078" s="75"/>
      <c r="D1078" s="76"/>
      <c r="E1078" s="36">
        <f t="shared" si="16"/>
        <v>0</v>
      </c>
    </row>
    <row r="1079" spans="1:5" ht="15" customHeight="1" x14ac:dyDescent="0.35">
      <c r="A1079" s="73"/>
      <c r="B1079" s="74"/>
      <c r="C1079" s="75"/>
      <c r="D1079" s="76"/>
      <c r="E1079" s="36">
        <f t="shared" si="16"/>
        <v>0</v>
      </c>
    </row>
    <row r="1080" spans="1:5" ht="15" customHeight="1" x14ac:dyDescent="0.35">
      <c r="A1080" s="73"/>
      <c r="B1080" s="74"/>
      <c r="C1080" s="75"/>
      <c r="D1080" s="76"/>
      <c r="E1080" s="36">
        <f t="shared" si="16"/>
        <v>0</v>
      </c>
    </row>
    <row r="1081" spans="1:5" ht="15" customHeight="1" x14ac:dyDescent="0.35">
      <c r="A1081" s="73"/>
      <c r="B1081" s="74"/>
      <c r="C1081" s="75"/>
      <c r="D1081" s="76"/>
      <c r="E1081" s="36">
        <f t="shared" si="16"/>
        <v>0</v>
      </c>
    </row>
    <row r="1082" spans="1:5" ht="15" customHeight="1" x14ac:dyDescent="0.35">
      <c r="A1082" s="73"/>
      <c r="B1082" s="74"/>
      <c r="C1082" s="75"/>
      <c r="D1082" s="76"/>
      <c r="E1082" s="36">
        <f t="shared" si="16"/>
        <v>0</v>
      </c>
    </row>
    <row r="1083" spans="1:5" ht="15" customHeight="1" x14ac:dyDescent="0.35">
      <c r="A1083" s="73"/>
      <c r="B1083" s="74"/>
      <c r="C1083" s="75"/>
      <c r="D1083" s="76"/>
      <c r="E1083" s="36">
        <f t="shared" si="16"/>
        <v>0</v>
      </c>
    </row>
    <row r="1084" spans="1:5" ht="15" customHeight="1" x14ac:dyDescent="0.35">
      <c r="A1084" s="73"/>
      <c r="B1084" s="74"/>
      <c r="C1084" s="75"/>
      <c r="D1084" s="76"/>
      <c r="E1084" s="36">
        <f t="shared" si="16"/>
        <v>0</v>
      </c>
    </row>
    <row r="1085" spans="1:5" ht="15" customHeight="1" x14ac:dyDescent="0.35">
      <c r="A1085" s="73"/>
      <c r="B1085" s="74"/>
      <c r="C1085" s="75"/>
      <c r="D1085" s="76"/>
      <c r="E1085" s="36">
        <f t="shared" si="16"/>
        <v>0</v>
      </c>
    </row>
    <row r="1086" spans="1:5" ht="15" customHeight="1" x14ac:dyDescent="0.35">
      <c r="A1086" s="73"/>
      <c r="B1086" s="74"/>
      <c r="C1086" s="75"/>
      <c r="D1086" s="76"/>
      <c r="E1086" s="36">
        <f t="shared" si="16"/>
        <v>0</v>
      </c>
    </row>
    <row r="1087" spans="1:5" ht="15" customHeight="1" x14ac:dyDescent="0.35">
      <c r="A1087" s="73"/>
      <c r="B1087" s="74"/>
      <c r="C1087" s="75"/>
      <c r="D1087" s="76"/>
      <c r="E1087" s="36">
        <f t="shared" si="16"/>
        <v>0</v>
      </c>
    </row>
    <row r="1088" spans="1:5" ht="15" customHeight="1" x14ac:dyDescent="0.35">
      <c r="A1088" s="73"/>
      <c r="B1088" s="74"/>
      <c r="C1088" s="75"/>
      <c r="D1088" s="76"/>
      <c r="E1088" s="36">
        <f t="shared" si="16"/>
        <v>0</v>
      </c>
    </row>
    <row r="1089" spans="1:5" ht="15" customHeight="1" x14ac:dyDescent="0.35">
      <c r="A1089" s="73"/>
      <c r="B1089" s="74"/>
      <c r="C1089" s="75"/>
      <c r="D1089" s="76"/>
      <c r="E1089" s="36">
        <f t="shared" si="16"/>
        <v>0</v>
      </c>
    </row>
    <row r="1090" spans="1:5" ht="15" customHeight="1" x14ac:dyDescent="0.35">
      <c r="A1090" s="73"/>
      <c r="B1090" s="74"/>
      <c r="C1090" s="75"/>
      <c r="D1090" s="76"/>
      <c r="E1090" s="36">
        <f t="shared" si="16"/>
        <v>0</v>
      </c>
    </row>
    <row r="1091" spans="1:5" ht="15" customHeight="1" x14ac:dyDescent="0.35">
      <c r="A1091" s="73"/>
      <c r="B1091" s="74"/>
      <c r="C1091" s="75"/>
      <c r="D1091" s="76"/>
      <c r="E1091" s="36">
        <f t="shared" ref="E1091:E1154" si="17">A1091*B1091</f>
        <v>0</v>
      </c>
    </row>
    <row r="1092" spans="1:5" ht="15" customHeight="1" x14ac:dyDescent="0.35">
      <c r="A1092" s="73"/>
      <c r="B1092" s="74"/>
      <c r="C1092" s="75"/>
      <c r="D1092" s="76"/>
      <c r="E1092" s="36">
        <f t="shared" si="17"/>
        <v>0</v>
      </c>
    </row>
    <row r="1093" spans="1:5" ht="15" customHeight="1" x14ac:dyDescent="0.35">
      <c r="A1093" s="73"/>
      <c r="B1093" s="74"/>
      <c r="C1093" s="75"/>
      <c r="D1093" s="76"/>
      <c r="E1093" s="36">
        <f t="shared" si="17"/>
        <v>0</v>
      </c>
    </row>
    <row r="1094" spans="1:5" ht="15" customHeight="1" x14ac:dyDescent="0.35">
      <c r="A1094" s="73"/>
      <c r="B1094" s="74"/>
      <c r="C1094" s="75"/>
      <c r="D1094" s="76"/>
      <c r="E1094" s="36">
        <f t="shared" si="17"/>
        <v>0</v>
      </c>
    </row>
    <row r="1095" spans="1:5" ht="15" customHeight="1" x14ac:dyDescent="0.35">
      <c r="A1095" s="73"/>
      <c r="B1095" s="74"/>
      <c r="C1095" s="75"/>
      <c r="D1095" s="76"/>
      <c r="E1095" s="36">
        <f t="shared" si="17"/>
        <v>0</v>
      </c>
    </row>
    <row r="1096" spans="1:5" ht="15" customHeight="1" x14ac:dyDescent="0.35">
      <c r="A1096" s="73"/>
      <c r="B1096" s="74"/>
      <c r="C1096" s="75"/>
      <c r="D1096" s="76"/>
      <c r="E1096" s="36">
        <f t="shared" si="17"/>
        <v>0</v>
      </c>
    </row>
    <row r="1097" spans="1:5" ht="15" customHeight="1" x14ac:dyDescent="0.35">
      <c r="A1097" s="73"/>
      <c r="B1097" s="74"/>
      <c r="C1097" s="75"/>
      <c r="D1097" s="76"/>
      <c r="E1097" s="36">
        <f t="shared" si="17"/>
        <v>0</v>
      </c>
    </row>
    <row r="1098" spans="1:5" ht="15" customHeight="1" x14ac:dyDescent="0.35">
      <c r="A1098" s="73"/>
      <c r="B1098" s="74"/>
      <c r="C1098" s="75"/>
      <c r="D1098" s="76"/>
      <c r="E1098" s="36">
        <f t="shared" si="17"/>
        <v>0</v>
      </c>
    </row>
    <row r="1099" spans="1:5" ht="15" customHeight="1" x14ac:dyDescent="0.35">
      <c r="A1099" s="73"/>
      <c r="B1099" s="74"/>
      <c r="C1099" s="75"/>
      <c r="D1099" s="76"/>
      <c r="E1099" s="36">
        <f t="shared" si="17"/>
        <v>0</v>
      </c>
    </row>
    <row r="1100" spans="1:5" ht="15" customHeight="1" x14ac:dyDescent="0.35">
      <c r="A1100" s="73"/>
      <c r="B1100" s="74"/>
      <c r="C1100" s="75"/>
      <c r="D1100" s="76"/>
      <c r="E1100" s="36">
        <f t="shared" si="17"/>
        <v>0</v>
      </c>
    </row>
    <row r="1101" spans="1:5" ht="15" customHeight="1" x14ac:dyDescent="0.35">
      <c r="A1101" s="73"/>
      <c r="B1101" s="74"/>
      <c r="C1101" s="75"/>
      <c r="D1101" s="76"/>
      <c r="E1101" s="36">
        <f t="shared" si="17"/>
        <v>0</v>
      </c>
    </row>
    <row r="1102" spans="1:5" ht="15" customHeight="1" x14ac:dyDescent="0.35">
      <c r="A1102" s="73"/>
      <c r="B1102" s="74"/>
      <c r="C1102" s="75"/>
      <c r="D1102" s="76"/>
      <c r="E1102" s="36">
        <f t="shared" si="17"/>
        <v>0</v>
      </c>
    </row>
    <row r="1103" spans="1:5" ht="15" customHeight="1" x14ac:dyDescent="0.35">
      <c r="A1103" s="73"/>
      <c r="B1103" s="74"/>
      <c r="C1103" s="75"/>
      <c r="D1103" s="76"/>
      <c r="E1103" s="36">
        <f t="shared" si="17"/>
        <v>0</v>
      </c>
    </row>
    <row r="1104" spans="1:5" ht="15" customHeight="1" x14ac:dyDescent="0.35">
      <c r="A1104" s="73"/>
      <c r="B1104" s="74"/>
      <c r="C1104" s="75"/>
      <c r="D1104" s="76"/>
      <c r="E1104" s="36">
        <f t="shared" si="17"/>
        <v>0</v>
      </c>
    </row>
    <row r="1105" spans="1:5" ht="15" customHeight="1" x14ac:dyDescent="0.35">
      <c r="A1105" s="73"/>
      <c r="B1105" s="74"/>
      <c r="C1105" s="75"/>
      <c r="D1105" s="76"/>
      <c r="E1105" s="36">
        <f t="shared" si="17"/>
        <v>0</v>
      </c>
    </row>
    <row r="1106" spans="1:5" ht="15" customHeight="1" x14ac:dyDescent="0.35">
      <c r="A1106" s="73"/>
      <c r="B1106" s="74"/>
      <c r="C1106" s="75"/>
      <c r="D1106" s="76"/>
      <c r="E1106" s="36">
        <f t="shared" si="17"/>
        <v>0</v>
      </c>
    </row>
    <row r="1107" spans="1:5" ht="15" customHeight="1" x14ac:dyDescent="0.35">
      <c r="A1107" s="73"/>
      <c r="B1107" s="74"/>
      <c r="C1107" s="75"/>
      <c r="D1107" s="76"/>
      <c r="E1107" s="36">
        <f t="shared" si="17"/>
        <v>0</v>
      </c>
    </row>
    <row r="1108" spans="1:5" ht="15" customHeight="1" x14ac:dyDescent="0.35">
      <c r="A1108" s="73"/>
      <c r="B1108" s="74"/>
      <c r="C1108" s="75"/>
      <c r="D1108" s="76"/>
      <c r="E1108" s="36">
        <f t="shared" si="17"/>
        <v>0</v>
      </c>
    </row>
    <row r="1109" spans="1:5" ht="15" customHeight="1" x14ac:dyDescent="0.35">
      <c r="A1109" s="73"/>
      <c r="B1109" s="74"/>
      <c r="C1109" s="75"/>
      <c r="D1109" s="76"/>
      <c r="E1109" s="36">
        <f t="shared" si="17"/>
        <v>0</v>
      </c>
    </row>
    <row r="1110" spans="1:5" ht="15" customHeight="1" x14ac:dyDescent="0.35">
      <c r="A1110" s="73"/>
      <c r="B1110" s="74"/>
      <c r="C1110" s="75"/>
      <c r="D1110" s="76"/>
      <c r="E1110" s="36">
        <f t="shared" si="17"/>
        <v>0</v>
      </c>
    </row>
    <row r="1111" spans="1:5" ht="15" customHeight="1" x14ac:dyDescent="0.35">
      <c r="A1111" s="73"/>
      <c r="B1111" s="74"/>
      <c r="C1111" s="75"/>
      <c r="D1111" s="76"/>
      <c r="E1111" s="36">
        <f t="shared" si="17"/>
        <v>0</v>
      </c>
    </row>
    <row r="1112" spans="1:5" ht="15" customHeight="1" x14ac:dyDescent="0.35">
      <c r="A1112" s="73"/>
      <c r="B1112" s="74"/>
      <c r="C1112" s="75"/>
      <c r="D1112" s="76"/>
      <c r="E1112" s="36">
        <f t="shared" si="17"/>
        <v>0</v>
      </c>
    </row>
    <row r="1113" spans="1:5" ht="15" customHeight="1" x14ac:dyDescent="0.35">
      <c r="A1113" s="73"/>
      <c r="B1113" s="74"/>
      <c r="C1113" s="75"/>
      <c r="D1113" s="76"/>
      <c r="E1113" s="36">
        <f t="shared" si="17"/>
        <v>0</v>
      </c>
    </row>
    <row r="1114" spans="1:5" ht="15" customHeight="1" x14ac:dyDescent="0.35">
      <c r="A1114" s="73"/>
      <c r="B1114" s="74"/>
      <c r="C1114" s="75"/>
      <c r="D1114" s="76"/>
      <c r="E1114" s="36">
        <f t="shared" si="17"/>
        <v>0</v>
      </c>
    </row>
    <row r="1115" spans="1:5" ht="15" customHeight="1" x14ac:dyDescent="0.35">
      <c r="A1115" s="73"/>
      <c r="B1115" s="74"/>
      <c r="C1115" s="75"/>
      <c r="D1115" s="76"/>
      <c r="E1115" s="36">
        <f t="shared" si="17"/>
        <v>0</v>
      </c>
    </row>
    <row r="1116" spans="1:5" ht="15" customHeight="1" x14ac:dyDescent="0.35">
      <c r="A1116" s="73"/>
      <c r="B1116" s="74"/>
      <c r="C1116" s="75"/>
      <c r="D1116" s="76"/>
      <c r="E1116" s="36">
        <f t="shared" si="17"/>
        <v>0</v>
      </c>
    </row>
    <row r="1117" spans="1:5" ht="15" customHeight="1" x14ac:dyDescent="0.35">
      <c r="A1117" s="73"/>
      <c r="B1117" s="74"/>
      <c r="C1117" s="75"/>
      <c r="D1117" s="76"/>
      <c r="E1117" s="36">
        <f t="shared" si="17"/>
        <v>0</v>
      </c>
    </row>
    <row r="1118" spans="1:5" ht="15" customHeight="1" x14ac:dyDescent="0.35">
      <c r="A1118" s="73"/>
      <c r="B1118" s="74"/>
      <c r="C1118" s="75"/>
      <c r="D1118" s="76"/>
      <c r="E1118" s="36">
        <f t="shared" si="17"/>
        <v>0</v>
      </c>
    </row>
    <row r="1119" spans="1:5" ht="15" customHeight="1" x14ac:dyDescent="0.35">
      <c r="A1119" s="73"/>
      <c r="B1119" s="74"/>
      <c r="C1119" s="75"/>
      <c r="D1119" s="76"/>
      <c r="E1119" s="36">
        <f t="shared" si="17"/>
        <v>0</v>
      </c>
    </row>
    <row r="1120" spans="1:5" ht="15" customHeight="1" x14ac:dyDescent="0.35">
      <c r="A1120" s="73"/>
      <c r="B1120" s="74"/>
      <c r="C1120" s="75"/>
      <c r="D1120" s="76"/>
      <c r="E1120" s="36">
        <f t="shared" si="17"/>
        <v>0</v>
      </c>
    </row>
    <row r="1121" spans="1:5" ht="15" customHeight="1" x14ac:dyDescent="0.35">
      <c r="A1121" s="73"/>
      <c r="B1121" s="74"/>
      <c r="C1121" s="75"/>
      <c r="D1121" s="76"/>
      <c r="E1121" s="36">
        <f t="shared" si="17"/>
        <v>0</v>
      </c>
    </row>
    <row r="1122" spans="1:5" ht="15" customHeight="1" x14ac:dyDescent="0.35">
      <c r="A1122" s="73"/>
      <c r="B1122" s="74"/>
      <c r="C1122" s="75"/>
      <c r="D1122" s="76"/>
      <c r="E1122" s="36">
        <f t="shared" si="17"/>
        <v>0</v>
      </c>
    </row>
    <row r="1123" spans="1:5" ht="15" customHeight="1" x14ac:dyDescent="0.35">
      <c r="A1123" s="73"/>
      <c r="B1123" s="74"/>
      <c r="C1123" s="75"/>
      <c r="D1123" s="76"/>
      <c r="E1123" s="36">
        <f t="shared" si="17"/>
        <v>0</v>
      </c>
    </row>
    <row r="1124" spans="1:5" ht="15" customHeight="1" x14ac:dyDescent="0.35">
      <c r="A1124" s="73"/>
      <c r="B1124" s="74"/>
      <c r="C1124" s="75"/>
      <c r="D1124" s="76"/>
      <c r="E1124" s="36">
        <f t="shared" si="17"/>
        <v>0</v>
      </c>
    </row>
    <row r="1125" spans="1:5" ht="15" customHeight="1" x14ac:dyDescent="0.35">
      <c r="A1125" s="73"/>
      <c r="B1125" s="74"/>
      <c r="C1125" s="75"/>
      <c r="D1125" s="76"/>
      <c r="E1125" s="36">
        <f t="shared" si="17"/>
        <v>0</v>
      </c>
    </row>
    <row r="1126" spans="1:5" ht="15" customHeight="1" x14ac:dyDescent="0.35">
      <c r="A1126" s="73"/>
      <c r="B1126" s="74"/>
      <c r="C1126" s="75"/>
      <c r="D1126" s="76"/>
      <c r="E1126" s="36">
        <f t="shared" si="17"/>
        <v>0</v>
      </c>
    </row>
    <row r="1127" spans="1:5" ht="15" customHeight="1" x14ac:dyDescent="0.35">
      <c r="A1127" s="73"/>
      <c r="B1127" s="74"/>
      <c r="C1127" s="75"/>
      <c r="D1127" s="76"/>
      <c r="E1127" s="36">
        <f t="shared" si="17"/>
        <v>0</v>
      </c>
    </row>
    <row r="1128" spans="1:5" ht="15" customHeight="1" x14ac:dyDescent="0.35">
      <c r="A1128" s="73"/>
      <c r="B1128" s="74"/>
      <c r="C1128" s="75"/>
      <c r="D1128" s="76"/>
      <c r="E1128" s="36">
        <f t="shared" si="17"/>
        <v>0</v>
      </c>
    </row>
    <row r="1129" spans="1:5" ht="15" customHeight="1" x14ac:dyDescent="0.35">
      <c r="A1129" s="73"/>
      <c r="B1129" s="74"/>
      <c r="C1129" s="75"/>
      <c r="D1129" s="76"/>
      <c r="E1129" s="36">
        <f t="shared" si="17"/>
        <v>0</v>
      </c>
    </row>
    <row r="1130" spans="1:5" ht="15" customHeight="1" x14ac:dyDescent="0.35">
      <c r="A1130" s="73"/>
      <c r="B1130" s="74"/>
      <c r="C1130" s="75"/>
      <c r="D1130" s="76"/>
      <c r="E1130" s="36">
        <f t="shared" si="17"/>
        <v>0</v>
      </c>
    </row>
    <row r="1131" spans="1:5" ht="15" customHeight="1" x14ac:dyDescent="0.35">
      <c r="A1131" s="73"/>
      <c r="B1131" s="74"/>
      <c r="C1131" s="75"/>
      <c r="D1131" s="76"/>
      <c r="E1131" s="36">
        <f t="shared" si="17"/>
        <v>0</v>
      </c>
    </row>
    <row r="1132" spans="1:5" ht="15" customHeight="1" x14ac:dyDescent="0.35">
      <c r="A1132" s="73"/>
      <c r="B1132" s="74"/>
      <c r="C1132" s="75"/>
      <c r="D1132" s="76"/>
      <c r="E1132" s="36">
        <f t="shared" si="17"/>
        <v>0</v>
      </c>
    </row>
    <row r="1133" spans="1:5" ht="15" customHeight="1" x14ac:dyDescent="0.35">
      <c r="A1133" s="73"/>
      <c r="B1133" s="74"/>
      <c r="C1133" s="75"/>
      <c r="D1133" s="76"/>
      <c r="E1133" s="36">
        <f t="shared" si="17"/>
        <v>0</v>
      </c>
    </row>
    <row r="1134" spans="1:5" ht="15" customHeight="1" x14ac:dyDescent="0.35">
      <c r="A1134" s="73"/>
      <c r="B1134" s="74"/>
      <c r="C1134" s="75"/>
      <c r="D1134" s="76"/>
      <c r="E1134" s="36">
        <f t="shared" si="17"/>
        <v>0</v>
      </c>
    </row>
    <row r="1135" spans="1:5" ht="15" customHeight="1" x14ac:dyDescent="0.35">
      <c r="A1135" s="73"/>
      <c r="B1135" s="74"/>
      <c r="C1135" s="75"/>
      <c r="D1135" s="76"/>
      <c r="E1135" s="36">
        <f t="shared" si="17"/>
        <v>0</v>
      </c>
    </row>
    <row r="1136" spans="1:5" ht="15" customHeight="1" x14ac:dyDescent="0.35">
      <c r="A1136" s="73"/>
      <c r="B1136" s="74"/>
      <c r="C1136" s="75"/>
      <c r="D1136" s="76"/>
      <c r="E1136" s="36">
        <f t="shared" si="17"/>
        <v>0</v>
      </c>
    </row>
    <row r="1137" spans="1:5" ht="15" customHeight="1" x14ac:dyDescent="0.35">
      <c r="A1137" s="73"/>
      <c r="B1137" s="74"/>
      <c r="C1137" s="75"/>
      <c r="D1137" s="76"/>
      <c r="E1137" s="36">
        <f t="shared" si="17"/>
        <v>0</v>
      </c>
    </row>
    <row r="1138" spans="1:5" ht="15" customHeight="1" x14ac:dyDescent="0.35">
      <c r="A1138" s="73"/>
      <c r="B1138" s="74"/>
      <c r="C1138" s="75"/>
      <c r="D1138" s="76"/>
      <c r="E1138" s="36">
        <f t="shared" si="17"/>
        <v>0</v>
      </c>
    </row>
    <row r="1139" spans="1:5" ht="15" customHeight="1" x14ac:dyDescent="0.35">
      <c r="A1139" s="73"/>
      <c r="B1139" s="74"/>
      <c r="C1139" s="75"/>
      <c r="D1139" s="76"/>
      <c r="E1139" s="36">
        <f t="shared" si="17"/>
        <v>0</v>
      </c>
    </row>
    <row r="1140" spans="1:5" ht="15" customHeight="1" x14ac:dyDescent="0.35">
      <c r="A1140" s="73"/>
      <c r="B1140" s="74"/>
      <c r="C1140" s="75"/>
      <c r="D1140" s="76"/>
      <c r="E1140" s="36">
        <f t="shared" si="17"/>
        <v>0</v>
      </c>
    </row>
    <row r="1141" spans="1:5" ht="15" customHeight="1" x14ac:dyDescent="0.35">
      <c r="A1141" s="73"/>
      <c r="B1141" s="74"/>
      <c r="C1141" s="75"/>
      <c r="D1141" s="76"/>
      <c r="E1141" s="36">
        <f t="shared" si="17"/>
        <v>0</v>
      </c>
    </row>
    <row r="1142" spans="1:5" ht="15" customHeight="1" x14ac:dyDescent="0.35">
      <c r="A1142" s="73"/>
      <c r="B1142" s="74"/>
      <c r="C1142" s="75"/>
      <c r="D1142" s="76"/>
      <c r="E1142" s="36">
        <f t="shared" si="17"/>
        <v>0</v>
      </c>
    </row>
    <row r="1143" spans="1:5" ht="15" customHeight="1" x14ac:dyDescent="0.35">
      <c r="A1143" s="73"/>
      <c r="B1143" s="74"/>
      <c r="C1143" s="75"/>
      <c r="D1143" s="76"/>
      <c r="E1143" s="36">
        <f t="shared" si="17"/>
        <v>0</v>
      </c>
    </row>
    <row r="1144" spans="1:5" ht="15" customHeight="1" x14ac:dyDescent="0.35">
      <c r="A1144" s="73"/>
      <c r="B1144" s="74"/>
      <c r="C1144" s="75"/>
      <c r="D1144" s="76"/>
      <c r="E1144" s="36">
        <f t="shared" si="17"/>
        <v>0</v>
      </c>
    </row>
    <row r="1145" spans="1:5" ht="15" customHeight="1" x14ac:dyDescent="0.35">
      <c r="A1145" s="73"/>
      <c r="B1145" s="74"/>
      <c r="C1145" s="75"/>
      <c r="D1145" s="76"/>
      <c r="E1145" s="36">
        <f t="shared" si="17"/>
        <v>0</v>
      </c>
    </row>
    <row r="1146" spans="1:5" ht="15" customHeight="1" x14ac:dyDescent="0.35">
      <c r="A1146" s="73"/>
      <c r="B1146" s="74"/>
      <c r="C1146" s="75"/>
      <c r="D1146" s="76"/>
      <c r="E1146" s="36">
        <f t="shared" si="17"/>
        <v>0</v>
      </c>
    </row>
    <row r="1147" spans="1:5" ht="15" customHeight="1" x14ac:dyDescent="0.35">
      <c r="A1147" s="73"/>
      <c r="B1147" s="74"/>
      <c r="C1147" s="75"/>
      <c r="D1147" s="76"/>
      <c r="E1147" s="36">
        <f t="shared" si="17"/>
        <v>0</v>
      </c>
    </row>
    <row r="1148" spans="1:5" ht="15" customHeight="1" x14ac:dyDescent="0.35">
      <c r="A1148" s="73"/>
      <c r="B1148" s="74"/>
      <c r="C1148" s="75"/>
      <c r="D1148" s="76"/>
      <c r="E1148" s="36">
        <f t="shared" si="17"/>
        <v>0</v>
      </c>
    </row>
    <row r="1149" spans="1:5" ht="15" customHeight="1" x14ac:dyDescent="0.35">
      <c r="A1149" s="73"/>
      <c r="B1149" s="74"/>
      <c r="C1149" s="75"/>
      <c r="D1149" s="76"/>
      <c r="E1149" s="36">
        <f t="shared" si="17"/>
        <v>0</v>
      </c>
    </row>
    <row r="1150" spans="1:5" ht="15" customHeight="1" x14ac:dyDescent="0.35">
      <c r="A1150" s="73"/>
      <c r="B1150" s="74"/>
      <c r="C1150" s="75"/>
      <c r="D1150" s="76"/>
      <c r="E1150" s="36">
        <f t="shared" si="17"/>
        <v>0</v>
      </c>
    </row>
    <row r="1151" spans="1:5" ht="15" customHeight="1" x14ac:dyDescent="0.35">
      <c r="A1151" s="73"/>
      <c r="B1151" s="74"/>
      <c r="C1151" s="75"/>
      <c r="D1151" s="76"/>
      <c r="E1151" s="36">
        <f t="shared" si="17"/>
        <v>0</v>
      </c>
    </row>
    <row r="1152" spans="1:5" ht="15" customHeight="1" x14ac:dyDescent="0.35">
      <c r="A1152" s="73"/>
      <c r="B1152" s="74"/>
      <c r="C1152" s="75"/>
      <c r="D1152" s="76"/>
      <c r="E1152" s="36">
        <f t="shared" si="17"/>
        <v>0</v>
      </c>
    </row>
    <row r="1153" spans="1:5" ht="15" customHeight="1" x14ac:dyDescent="0.35">
      <c r="A1153" s="73"/>
      <c r="B1153" s="74"/>
      <c r="C1153" s="75"/>
      <c r="D1153" s="76"/>
      <c r="E1153" s="36">
        <f t="shared" si="17"/>
        <v>0</v>
      </c>
    </row>
    <row r="1154" spans="1:5" ht="15" customHeight="1" x14ac:dyDescent="0.35">
      <c r="A1154" s="73"/>
      <c r="B1154" s="74"/>
      <c r="C1154" s="75"/>
      <c r="D1154" s="76"/>
      <c r="E1154" s="36">
        <f t="shared" si="17"/>
        <v>0</v>
      </c>
    </row>
    <row r="1155" spans="1:5" ht="15" customHeight="1" x14ac:dyDescent="0.35">
      <c r="A1155" s="73"/>
      <c r="B1155" s="74"/>
      <c r="C1155" s="75"/>
      <c r="D1155" s="76"/>
      <c r="E1155" s="36">
        <f t="shared" ref="E1155:E1218" si="18">A1155*B1155</f>
        <v>0</v>
      </c>
    </row>
    <row r="1156" spans="1:5" ht="15" customHeight="1" x14ac:dyDescent="0.35">
      <c r="A1156" s="73"/>
      <c r="B1156" s="74"/>
      <c r="C1156" s="75"/>
      <c r="D1156" s="76"/>
      <c r="E1156" s="36">
        <f t="shared" si="18"/>
        <v>0</v>
      </c>
    </row>
    <row r="1157" spans="1:5" ht="15" customHeight="1" x14ac:dyDescent="0.35">
      <c r="A1157" s="73"/>
      <c r="B1157" s="74"/>
      <c r="C1157" s="75"/>
      <c r="D1157" s="76"/>
      <c r="E1157" s="36">
        <f t="shared" si="18"/>
        <v>0</v>
      </c>
    </row>
    <row r="1158" spans="1:5" ht="15" customHeight="1" x14ac:dyDescent="0.35">
      <c r="A1158" s="73"/>
      <c r="B1158" s="74"/>
      <c r="C1158" s="75"/>
      <c r="D1158" s="76"/>
      <c r="E1158" s="36">
        <f t="shared" si="18"/>
        <v>0</v>
      </c>
    </row>
    <row r="1159" spans="1:5" ht="15" customHeight="1" x14ac:dyDescent="0.35">
      <c r="A1159" s="73"/>
      <c r="B1159" s="74"/>
      <c r="C1159" s="75"/>
      <c r="D1159" s="76"/>
      <c r="E1159" s="36">
        <f t="shared" si="18"/>
        <v>0</v>
      </c>
    </row>
    <row r="1160" spans="1:5" ht="15" customHeight="1" x14ac:dyDescent="0.35">
      <c r="A1160" s="73"/>
      <c r="B1160" s="74"/>
      <c r="C1160" s="75"/>
      <c r="D1160" s="76"/>
      <c r="E1160" s="36">
        <f t="shared" si="18"/>
        <v>0</v>
      </c>
    </row>
    <row r="1161" spans="1:5" ht="15" customHeight="1" x14ac:dyDescent="0.35">
      <c r="A1161" s="73"/>
      <c r="B1161" s="74"/>
      <c r="C1161" s="75"/>
      <c r="D1161" s="76"/>
      <c r="E1161" s="36">
        <f t="shared" si="18"/>
        <v>0</v>
      </c>
    </row>
    <row r="1162" spans="1:5" ht="15" customHeight="1" x14ac:dyDescent="0.35">
      <c r="A1162" s="73"/>
      <c r="B1162" s="74"/>
      <c r="C1162" s="75"/>
      <c r="D1162" s="76"/>
      <c r="E1162" s="36">
        <f t="shared" si="18"/>
        <v>0</v>
      </c>
    </row>
    <row r="1163" spans="1:5" ht="15" customHeight="1" x14ac:dyDescent="0.35">
      <c r="A1163" s="73"/>
      <c r="B1163" s="74"/>
      <c r="C1163" s="75"/>
      <c r="D1163" s="76"/>
      <c r="E1163" s="36">
        <f t="shared" si="18"/>
        <v>0</v>
      </c>
    </row>
    <row r="1164" spans="1:5" ht="15" customHeight="1" x14ac:dyDescent="0.35">
      <c r="A1164" s="73"/>
      <c r="B1164" s="74"/>
      <c r="C1164" s="75"/>
      <c r="D1164" s="76"/>
      <c r="E1164" s="36">
        <f t="shared" si="18"/>
        <v>0</v>
      </c>
    </row>
    <row r="1165" spans="1:5" ht="15" customHeight="1" x14ac:dyDescent="0.35">
      <c r="A1165" s="73"/>
      <c r="B1165" s="74"/>
      <c r="C1165" s="75"/>
      <c r="D1165" s="76"/>
      <c r="E1165" s="36">
        <f t="shared" si="18"/>
        <v>0</v>
      </c>
    </row>
    <row r="1166" spans="1:5" ht="15" customHeight="1" x14ac:dyDescent="0.35">
      <c r="A1166" s="73"/>
      <c r="B1166" s="74"/>
      <c r="C1166" s="75"/>
      <c r="D1166" s="76"/>
      <c r="E1166" s="36">
        <f t="shared" si="18"/>
        <v>0</v>
      </c>
    </row>
    <row r="1167" spans="1:5" ht="15" customHeight="1" x14ac:dyDescent="0.35">
      <c r="A1167" s="73"/>
      <c r="B1167" s="74"/>
      <c r="C1167" s="75"/>
      <c r="D1167" s="76"/>
      <c r="E1167" s="36">
        <f t="shared" si="18"/>
        <v>0</v>
      </c>
    </row>
    <row r="1168" spans="1:5" ht="15" customHeight="1" x14ac:dyDescent="0.35">
      <c r="A1168" s="73"/>
      <c r="B1168" s="74"/>
      <c r="C1168" s="75"/>
      <c r="D1168" s="76"/>
      <c r="E1168" s="36">
        <f t="shared" si="18"/>
        <v>0</v>
      </c>
    </row>
    <row r="1169" spans="1:5" ht="15" customHeight="1" x14ac:dyDescent="0.35">
      <c r="A1169" s="73"/>
      <c r="B1169" s="74"/>
      <c r="C1169" s="75"/>
      <c r="D1169" s="76"/>
      <c r="E1169" s="36">
        <f t="shared" si="18"/>
        <v>0</v>
      </c>
    </row>
    <row r="1170" spans="1:5" ht="15" customHeight="1" x14ac:dyDescent="0.35">
      <c r="A1170" s="73"/>
      <c r="B1170" s="74"/>
      <c r="C1170" s="75"/>
      <c r="D1170" s="76"/>
      <c r="E1170" s="36">
        <f t="shared" si="18"/>
        <v>0</v>
      </c>
    </row>
    <row r="1171" spans="1:5" ht="15" customHeight="1" x14ac:dyDescent="0.35">
      <c r="A1171" s="73"/>
      <c r="B1171" s="74"/>
      <c r="C1171" s="75"/>
      <c r="D1171" s="76"/>
      <c r="E1171" s="36">
        <f t="shared" si="18"/>
        <v>0</v>
      </c>
    </row>
    <row r="1172" spans="1:5" ht="15" customHeight="1" x14ac:dyDescent="0.35">
      <c r="A1172" s="73"/>
      <c r="B1172" s="74"/>
      <c r="C1172" s="75"/>
      <c r="D1172" s="76"/>
      <c r="E1172" s="36">
        <f t="shared" si="18"/>
        <v>0</v>
      </c>
    </row>
    <row r="1173" spans="1:5" ht="15" customHeight="1" x14ac:dyDescent="0.35">
      <c r="A1173" s="73"/>
      <c r="B1173" s="74"/>
      <c r="C1173" s="75"/>
      <c r="D1173" s="76"/>
      <c r="E1173" s="36">
        <f t="shared" si="18"/>
        <v>0</v>
      </c>
    </row>
    <row r="1174" spans="1:5" ht="15" customHeight="1" x14ac:dyDescent="0.35">
      <c r="A1174" s="73"/>
      <c r="B1174" s="74"/>
      <c r="C1174" s="75"/>
      <c r="D1174" s="76"/>
      <c r="E1174" s="36">
        <f t="shared" si="18"/>
        <v>0</v>
      </c>
    </row>
    <row r="1175" spans="1:5" ht="15" customHeight="1" x14ac:dyDescent="0.35">
      <c r="A1175" s="73"/>
      <c r="B1175" s="74"/>
      <c r="C1175" s="75"/>
      <c r="D1175" s="76"/>
      <c r="E1175" s="36">
        <f t="shared" si="18"/>
        <v>0</v>
      </c>
    </row>
    <row r="1176" spans="1:5" ht="15" customHeight="1" x14ac:dyDescent="0.35">
      <c r="A1176" s="73"/>
      <c r="B1176" s="74"/>
      <c r="C1176" s="75"/>
      <c r="D1176" s="76"/>
      <c r="E1176" s="36">
        <f t="shared" si="18"/>
        <v>0</v>
      </c>
    </row>
    <row r="1177" spans="1:5" ht="15" customHeight="1" x14ac:dyDescent="0.35">
      <c r="A1177" s="73"/>
      <c r="B1177" s="74"/>
      <c r="C1177" s="75"/>
      <c r="D1177" s="76"/>
      <c r="E1177" s="36">
        <f t="shared" si="18"/>
        <v>0</v>
      </c>
    </row>
    <row r="1178" spans="1:5" ht="15" customHeight="1" x14ac:dyDescent="0.35">
      <c r="A1178" s="73"/>
      <c r="B1178" s="74"/>
      <c r="C1178" s="75"/>
      <c r="D1178" s="76"/>
      <c r="E1178" s="36">
        <f t="shared" si="18"/>
        <v>0</v>
      </c>
    </row>
    <row r="1179" spans="1:5" ht="15" customHeight="1" x14ac:dyDescent="0.35">
      <c r="A1179" s="73"/>
      <c r="B1179" s="74"/>
      <c r="C1179" s="75"/>
      <c r="D1179" s="76"/>
      <c r="E1179" s="36">
        <f t="shared" si="18"/>
        <v>0</v>
      </c>
    </row>
    <row r="1180" spans="1:5" ht="15" customHeight="1" x14ac:dyDescent="0.35">
      <c r="A1180" s="73"/>
      <c r="B1180" s="74"/>
      <c r="C1180" s="75"/>
      <c r="D1180" s="76"/>
      <c r="E1180" s="36">
        <f t="shared" si="18"/>
        <v>0</v>
      </c>
    </row>
    <row r="1181" spans="1:5" ht="15" customHeight="1" x14ac:dyDescent="0.35">
      <c r="A1181" s="73"/>
      <c r="B1181" s="74"/>
      <c r="C1181" s="75"/>
      <c r="D1181" s="76"/>
      <c r="E1181" s="36">
        <f t="shared" si="18"/>
        <v>0</v>
      </c>
    </row>
    <row r="1182" spans="1:5" ht="15" customHeight="1" x14ac:dyDescent="0.35">
      <c r="A1182" s="73"/>
      <c r="B1182" s="74"/>
      <c r="C1182" s="75"/>
      <c r="D1182" s="76"/>
      <c r="E1182" s="36">
        <f t="shared" si="18"/>
        <v>0</v>
      </c>
    </row>
    <row r="1183" spans="1:5" ht="15" customHeight="1" x14ac:dyDescent="0.35">
      <c r="A1183" s="73"/>
      <c r="B1183" s="74"/>
      <c r="C1183" s="75"/>
      <c r="D1183" s="76"/>
      <c r="E1183" s="36">
        <f t="shared" si="18"/>
        <v>0</v>
      </c>
    </row>
    <row r="1184" spans="1:5" ht="15" customHeight="1" x14ac:dyDescent="0.35">
      <c r="A1184" s="73"/>
      <c r="B1184" s="74"/>
      <c r="C1184" s="75"/>
      <c r="D1184" s="76"/>
      <c r="E1184" s="36">
        <f t="shared" si="18"/>
        <v>0</v>
      </c>
    </row>
    <row r="1185" spans="1:5" ht="15" customHeight="1" x14ac:dyDescent="0.35">
      <c r="A1185" s="73"/>
      <c r="B1185" s="74"/>
      <c r="C1185" s="75"/>
      <c r="D1185" s="76"/>
      <c r="E1185" s="36">
        <f t="shared" si="18"/>
        <v>0</v>
      </c>
    </row>
    <row r="1186" spans="1:5" ht="15" customHeight="1" x14ac:dyDescent="0.35">
      <c r="A1186" s="73"/>
      <c r="B1186" s="74"/>
      <c r="C1186" s="75"/>
      <c r="D1186" s="76"/>
      <c r="E1186" s="36">
        <f t="shared" si="18"/>
        <v>0</v>
      </c>
    </row>
    <row r="1187" spans="1:5" ht="15" customHeight="1" x14ac:dyDescent="0.35">
      <c r="A1187" s="73"/>
      <c r="B1187" s="74"/>
      <c r="C1187" s="75"/>
      <c r="D1187" s="76"/>
      <c r="E1187" s="36">
        <f t="shared" si="18"/>
        <v>0</v>
      </c>
    </row>
    <row r="1188" spans="1:5" ht="15" customHeight="1" x14ac:dyDescent="0.35">
      <c r="A1188" s="73"/>
      <c r="B1188" s="74"/>
      <c r="C1188" s="75"/>
      <c r="D1188" s="76"/>
      <c r="E1188" s="36">
        <f t="shared" si="18"/>
        <v>0</v>
      </c>
    </row>
    <row r="1189" spans="1:5" ht="15" customHeight="1" x14ac:dyDescent="0.35">
      <c r="A1189" s="73"/>
      <c r="B1189" s="74"/>
      <c r="C1189" s="75"/>
      <c r="D1189" s="76"/>
      <c r="E1189" s="36">
        <f t="shared" si="18"/>
        <v>0</v>
      </c>
    </row>
    <row r="1190" spans="1:5" ht="15" customHeight="1" x14ac:dyDescent="0.35">
      <c r="A1190" s="73"/>
      <c r="B1190" s="74"/>
      <c r="C1190" s="75"/>
      <c r="D1190" s="76"/>
      <c r="E1190" s="36">
        <f t="shared" si="18"/>
        <v>0</v>
      </c>
    </row>
    <row r="1191" spans="1:5" ht="15" customHeight="1" x14ac:dyDescent="0.35">
      <c r="A1191" s="73"/>
      <c r="B1191" s="74"/>
      <c r="C1191" s="75"/>
      <c r="D1191" s="76"/>
      <c r="E1191" s="36">
        <f t="shared" si="18"/>
        <v>0</v>
      </c>
    </row>
    <row r="1192" spans="1:5" ht="15" customHeight="1" x14ac:dyDescent="0.35">
      <c r="A1192" s="73"/>
      <c r="B1192" s="74"/>
      <c r="C1192" s="75"/>
      <c r="D1192" s="76"/>
      <c r="E1192" s="36">
        <f t="shared" si="18"/>
        <v>0</v>
      </c>
    </row>
    <row r="1193" spans="1:5" ht="15" customHeight="1" x14ac:dyDescent="0.35">
      <c r="A1193" s="73"/>
      <c r="B1193" s="74"/>
      <c r="C1193" s="75"/>
      <c r="D1193" s="76"/>
      <c r="E1193" s="36">
        <f t="shared" si="18"/>
        <v>0</v>
      </c>
    </row>
    <row r="1194" spans="1:5" ht="15" customHeight="1" x14ac:dyDescent="0.35">
      <c r="A1194" s="73"/>
      <c r="B1194" s="74"/>
      <c r="C1194" s="75"/>
      <c r="D1194" s="76"/>
      <c r="E1194" s="36">
        <f t="shared" si="18"/>
        <v>0</v>
      </c>
    </row>
    <row r="1195" spans="1:5" ht="15" customHeight="1" x14ac:dyDescent="0.35">
      <c r="A1195" s="73"/>
      <c r="B1195" s="74"/>
      <c r="C1195" s="75"/>
      <c r="D1195" s="76"/>
      <c r="E1195" s="36">
        <f t="shared" si="18"/>
        <v>0</v>
      </c>
    </row>
    <row r="1196" spans="1:5" ht="15" customHeight="1" x14ac:dyDescent="0.35">
      <c r="A1196" s="73"/>
      <c r="B1196" s="74"/>
      <c r="C1196" s="75"/>
      <c r="D1196" s="76"/>
      <c r="E1196" s="36">
        <f t="shared" si="18"/>
        <v>0</v>
      </c>
    </row>
    <row r="1197" spans="1:5" ht="15" customHeight="1" x14ac:dyDescent="0.35">
      <c r="A1197" s="73"/>
      <c r="B1197" s="74"/>
      <c r="C1197" s="75"/>
      <c r="D1197" s="76"/>
      <c r="E1197" s="36">
        <f t="shared" si="18"/>
        <v>0</v>
      </c>
    </row>
    <row r="1198" spans="1:5" ht="15" customHeight="1" x14ac:dyDescent="0.35">
      <c r="A1198" s="73"/>
      <c r="B1198" s="74"/>
      <c r="C1198" s="75"/>
      <c r="D1198" s="76"/>
      <c r="E1198" s="36">
        <f t="shared" si="18"/>
        <v>0</v>
      </c>
    </row>
    <row r="1199" spans="1:5" ht="15" customHeight="1" x14ac:dyDescent="0.35">
      <c r="A1199" s="73"/>
      <c r="B1199" s="74"/>
      <c r="C1199" s="75"/>
      <c r="D1199" s="76"/>
      <c r="E1199" s="36">
        <f t="shared" si="18"/>
        <v>0</v>
      </c>
    </row>
    <row r="1200" spans="1:5" ht="15" customHeight="1" x14ac:dyDescent="0.35">
      <c r="A1200" s="73"/>
      <c r="B1200" s="74"/>
      <c r="C1200" s="75"/>
      <c r="D1200" s="76"/>
      <c r="E1200" s="36">
        <f t="shared" si="18"/>
        <v>0</v>
      </c>
    </row>
    <row r="1201" spans="1:5" ht="15" customHeight="1" x14ac:dyDescent="0.35">
      <c r="A1201" s="73"/>
      <c r="B1201" s="74"/>
      <c r="C1201" s="75"/>
      <c r="D1201" s="76"/>
      <c r="E1201" s="36">
        <f t="shared" si="18"/>
        <v>0</v>
      </c>
    </row>
    <row r="1202" spans="1:5" ht="15" customHeight="1" x14ac:dyDescent="0.35">
      <c r="A1202" s="73"/>
      <c r="B1202" s="74"/>
      <c r="C1202" s="75"/>
      <c r="D1202" s="76"/>
      <c r="E1202" s="36">
        <f t="shared" si="18"/>
        <v>0</v>
      </c>
    </row>
    <row r="1203" spans="1:5" ht="15" customHeight="1" x14ac:dyDescent="0.35">
      <c r="A1203" s="73"/>
      <c r="B1203" s="74"/>
      <c r="C1203" s="75"/>
      <c r="D1203" s="76"/>
      <c r="E1203" s="36">
        <f t="shared" si="18"/>
        <v>0</v>
      </c>
    </row>
    <row r="1204" spans="1:5" ht="15" customHeight="1" x14ac:dyDescent="0.35">
      <c r="A1204" s="73"/>
      <c r="B1204" s="74"/>
      <c r="C1204" s="75"/>
      <c r="D1204" s="76"/>
      <c r="E1204" s="36">
        <f t="shared" si="18"/>
        <v>0</v>
      </c>
    </row>
    <row r="1205" spans="1:5" ht="15" customHeight="1" x14ac:dyDescent="0.35">
      <c r="A1205" s="73"/>
      <c r="B1205" s="74"/>
      <c r="C1205" s="75"/>
      <c r="D1205" s="76"/>
      <c r="E1205" s="36">
        <f t="shared" si="18"/>
        <v>0</v>
      </c>
    </row>
    <row r="1206" spans="1:5" ht="15" customHeight="1" x14ac:dyDescent="0.35">
      <c r="A1206" s="73"/>
      <c r="B1206" s="74"/>
      <c r="C1206" s="75"/>
      <c r="D1206" s="76"/>
      <c r="E1206" s="36">
        <f t="shared" si="18"/>
        <v>0</v>
      </c>
    </row>
    <row r="1207" spans="1:5" ht="15" customHeight="1" x14ac:dyDescent="0.35">
      <c r="A1207" s="73"/>
      <c r="B1207" s="74"/>
      <c r="C1207" s="75"/>
      <c r="D1207" s="76"/>
      <c r="E1207" s="36">
        <f t="shared" si="18"/>
        <v>0</v>
      </c>
    </row>
    <row r="1208" spans="1:5" ht="15" customHeight="1" x14ac:dyDescent="0.35">
      <c r="A1208" s="73"/>
      <c r="B1208" s="74"/>
      <c r="C1208" s="75"/>
      <c r="D1208" s="76"/>
      <c r="E1208" s="36">
        <f t="shared" si="18"/>
        <v>0</v>
      </c>
    </row>
    <row r="1209" spans="1:5" ht="15" customHeight="1" x14ac:dyDescent="0.35">
      <c r="A1209" s="73"/>
      <c r="B1209" s="74"/>
      <c r="C1209" s="75"/>
      <c r="D1209" s="76"/>
      <c r="E1209" s="36">
        <f t="shared" si="18"/>
        <v>0</v>
      </c>
    </row>
    <row r="1210" spans="1:5" ht="15" customHeight="1" x14ac:dyDescent="0.35">
      <c r="A1210" s="73"/>
      <c r="B1210" s="74"/>
      <c r="C1210" s="75"/>
      <c r="D1210" s="76"/>
      <c r="E1210" s="36">
        <f t="shared" si="18"/>
        <v>0</v>
      </c>
    </row>
    <row r="1211" spans="1:5" ht="15" customHeight="1" x14ac:dyDescent="0.35">
      <c r="A1211" s="73"/>
      <c r="B1211" s="74"/>
      <c r="C1211" s="75"/>
      <c r="D1211" s="76"/>
      <c r="E1211" s="36">
        <f t="shared" si="18"/>
        <v>0</v>
      </c>
    </row>
    <row r="1212" spans="1:5" ht="15" customHeight="1" x14ac:dyDescent="0.35">
      <c r="A1212" s="73"/>
      <c r="B1212" s="74"/>
      <c r="C1212" s="75"/>
      <c r="D1212" s="76"/>
      <c r="E1212" s="36">
        <f t="shared" si="18"/>
        <v>0</v>
      </c>
    </row>
    <row r="1213" spans="1:5" ht="15" customHeight="1" x14ac:dyDescent="0.35">
      <c r="A1213" s="73"/>
      <c r="B1213" s="74"/>
      <c r="C1213" s="75"/>
      <c r="D1213" s="76"/>
      <c r="E1213" s="36">
        <f t="shared" si="18"/>
        <v>0</v>
      </c>
    </row>
    <row r="1214" spans="1:5" ht="15" customHeight="1" x14ac:dyDescent="0.35">
      <c r="A1214" s="73"/>
      <c r="B1214" s="74"/>
      <c r="C1214" s="75"/>
      <c r="D1214" s="76"/>
      <c r="E1214" s="36">
        <f t="shared" si="18"/>
        <v>0</v>
      </c>
    </row>
    <row r="1215" spans="1:5" ht="15" customHeight="1" x14ac:dyDescent="0.35">
      <c r="A1215" s="73"/>
      <c r="B1215" s="74"/>
      <c r="C1215" s="75"/>
      <c r="D1215" s="76"/>
      <c r="E1215" s="36">
        <f t="shared" si="18"/>
        <v>0</v>
      </c>
    </row>
    <row r="1216" spans="1:5" ht="15" customHeight="1" x14ac:dyDescent="0.35">
      <c r="A1216" s="73"/>
      <c r="B1216" s="74"/>
      <c r="C1216" s="75"/>
      <c r="D1216" s="76"/>
      <c r="E1216" s="36">
        <f t="shared" si="18"/>
        <v>0</v>
      </c>
    </row>
    <row r="1217" spans="1:5" ht="15" customHeight="1" x14ac:dyDescent="0.35">
      <c r="A1217" s="73"/>
      <c r="B1217" s="74"/>
      <c r="C1217" s="75"/>
      <c r="D1217" s="76"/>
      <c r="E1217" s="36">
        <f t="shared" si="18"/>
        <v>0</v>
      </c>
    </row>
    <row r="1218" spans="1:5" ht="15" customHeight="1" x14ac:dyDescent="0.35">
      <c r="A1218" s="73"/>
      <c r="B1218" s="74"/>
      <c r="C1218" s="75"/>
      <c r="D1218" s="76"/>
      <c r="E1218" s="36">
        <f t="shared" si="18"/>
        <v>0</v>
      </c>
    </row>
    <row r="1219" spans="1:5" ht="15" customHeight="1" x14ac:dyDescent="0.35">
      <c r="A1219" s="73"/>
      <c r="B1219" s="74"/>
      <c r="C1219" s="75"/>
      <c r="D1219" s="76"/>
      <c r="E1219" s="36">
        <f t="shared" ref="E1219:E1282" si="19">A1219*B1219</f>
        <v>0</v>
      </c>
    </row>
    <row r="1220" spans="1:5" ht="15" customHeight="1" x14ac:dyDescent="0.35">
      <c r="A1220" s="73"/>
      <c r="B1220" s="74"/>
      <c r="C1220" s="75"/>
      <c r="D1220" s="76"/>
      <c r="E1220" s="36">
        <f t="shared" si="19"/>
        <v>0</v>
      </c>
    </row>
    <row r="1221" spans="1:5" ht="15" customHeight="1" x14ac:dyDescent="0.35">
      <c r="A1221" s="73"/>
      <c r="B1221" s="74"/>
      <c r="C1221" s="75"/>
      <c r="D1221" s="76"/>
      <c r="E1221" s="36">
        <f t="shared" si="19"/>
        <v>0</v>
      </c>
    </row>
    <row r="1222" spans="1:5" ht="15" customHeight="1" x14ac:dyDescent="0.35">
      <c r="A1222" s="73"/>
      <c r="B1222" s="74"/>
      <c r="C1222" s="75"/>
      <c r="D1222" s="76"/>
      <c r="E1222" s="36">
        <f t="shared" si="19"/>
        <v>0</v>
      </c>
    </row>
    <row r="1223" spans="1:5" ht="15" customHeight="1" x14ac:dyDescent="0.35">
      <c r="A1223" s="73"/>
      <c r="B1223" s="74"/>
      <c r="C1223" s="75"/>
      <c r="D1223" s="76"/>
      <c r="E1223" s="36">
        <f t="shared" si="19"/>
        <v>0</v>
      </c>
    </row>
    <row r="1224" spans="1:5" ht="15" customHeight="1" x14ac:dyDescent="0.35">
      <c r="A1224" s="73"/>
      <c r="B1224" s="74"/>
      <c r="C1224" s="75"/>
      <c r="D1224" s="76"/>
      <c r="E1224" s="36">
        <f t="shared" si="19"/>
        <v>0</v>
      </c>
    </row>
    <row r="1225" spans="1:5" ht="15" customHeight="1" x14ac:dyDescent="0.35">
      <c r="A1225" s="73"/>
      <c r="B1225" s="74"/>
      <c r="C1225" s="75"/>
      <c r="D1225" s="76"/>
      <c r="E1225" s="36">
        <f t="shared" si="19"/>
        <v>0</v>
      </c>
    </row>
    <row r="1226" spans="1:5" ht="15" customHeight="1" x14ac:dyDescent="0.35">
      <c r="A1226" s="73"/>
      <c r="B1226" s="74"/>
      <c r="C1226" s="75"/>
      <c r="D1226" s="76"/>
      <c r="E1226" s="36">
        <f t="shared" si="19"/>
        <v>0</v>
      </c>
    </row>
    <row r="1227" spans="1:5" ht="15" customHeight="1" x14ac:dyDescent="0.35">
      <c r="A1227" s="73"/>
      <c r="B1227" s="74"/>
      <c r="C1227" s="75"/>
      <c r="D1227" s="76"/>
      <c r="E1227" s="36">
        <f t="shared" si="19"/>
        <v>0</v>
      </c>
    </row>
    <row r="1228" spans="1:5" ht="15" customHeight="1" x14ac:dyDescent="0.35">
      <c r="A1228" s="73"/>
      <c r="B1228" s="74"/>
      <c r="C1228" s="75"/>
      <c r="D1228" s="76"/>
      <c r="E1228" s="36">
        <f t="shared" si="19"/>
        <v>0</v>
      </c>
    </row>
    <row r="1229" spans="1:5" ht="15" customHeight="1" x14ac:dyDescent="0.35">
      <c r="A1229" s="73"/>
      <c r="B1229" s="74"/>
      <c r="C1229" s="75"/>
      <c r="D1229" s="76"/>
      <c r="E1229" s="36">
        <f t="shared" si="19"/>
        <v>0</v>
      </c>
    </row>
    <row r="1230" spans="1:5" ht="15" customHeight="1" x14ac:dyDescent="0.35">
      <c r="A1230" s="73"/>
      <c r="B1230" s="74"/>
      <c r="C1230" s="75"/>
      <c r="D1230" s="76"/>
      <c r="E1230" s="36">
        <f t="shared" si="19"/>
        <v>0</v>
      </c>
    </row>
    <row r="1231" spans="1:5" ht="15" customHeight="1" x14ac:dyDescent="0.35">
      <c r="A1231" s="73"/>
      <c r="B1231" s="74"/>
      <c r="C1231" s="75"/>
      <c r="D1231" s="76"/>
      <c r="E1231" s="36">
        <f t="shared" si="19"/>
        <v>0</v>
      </c>
    </row>
    <row r="1232" spans="1:5" ht="15" customHeight="1" x14ac:dyDescent="0.35">
      <c r="A1232" s="73"/>
      <c r="B1232" s="74"/>
      <c r="C1232" s="75"/>
      <c r="D1232" s="76"/>
      <c r="E1232" s="36">
        <f t="shared" si="19"/>
        <v>0</v>
      </c>
    </row>
    <row r="1233" spans="1:5" ht="15" customHeight="1" x14ac:dyDescent="0.35">
      <c r="A1233" s="73"/>
      <c r="B1233" s="74"/>
      <c r="C1233" s="75"/>
      <c r="D1233" s="76"/>
      <c r="E1233" s="36">
        <f t="shared" si="19"/>
        <v>0</v>
      </c>
    </row>
    <row r="1234" spans="1:5" ht="15" customHeight="1" x14ac:dyDescent="0.35">
      <c r="A1234" s="73"/>
      <c r="B1234" s="74"/>
      <c r="C1234" s="75"/>
      <c r="D1234" s="76"/>
      <c r="E1234" s="36">
        <f t="shared" si="19"/>
        <v>0</v>
      </c>
    </row>
    <row r="1235" spans="1:5" ht="15" customHeight="1" x14ac:dyDescent="0.35">
      <c r="A1235" s="73"/>
      <c r="B1235" s="74"/>
      <c r="C1235" s="75"/>
      <c r="D1235" s="76"/>
      <c r="E1235" s="36">
        <f t="shared" si="19"/>
        <v>0</v>
      </c>
    </row>
    <row r="1236" spans="1:5" ht="15" customHeight="1" x14ac:dyDescent="0.35">
      <c r="A1236" s="73"/>
      <c r="B1236" s="74"/>
      <c r="C1236" s="75"/>
      <c r="D1236" s="76"/>
      <c r="E1236" s="36">
        <f t="shared" si="19"/>
        <v>0</v>
      </c>
    </row>
    <row r="1237" spans="1:5" ht="15" customHeight="1" x14ac:dyDescent="0.35">
      <c r="A1237" s="73"/>
      <c r="B1237" s="74"/>
      <c r="C1237" s="75"/>
      <c r="D1237" s="76"/>
      <c r="E1237" s="36">
        <f t="shared" si="19"/>
        <v>0</v>
      </c>
    </row>
    <row r="1238" spans="1:5" ht="15" customHeight="1" x14ac:dyDescent="0.35">
      <c r="A1238" s="73"/>
      <c r="B1238" s="74"/>
      <c r="C1238" s="75"/>
      <c r="D1238" s="76"/>
      <c r="E1238" s="36">
        <f t="shared" si="19"/>
        <v>0</v>
      </c>
    </row>
    <row r="1239" spans="1:5" ht="15" customHeight="1" x14ac:dyDescent="0.35">
      <c r="A1239" s="73"/>
      <c r="B1239" s="74"/>
      <c r="C1239" s="75"/>
      <c r="D1239" s="76"/>
      <c r="E1239" s="36">
        <f t="shared" si="19"/>
        <v>0</v>
      </c>
    </row>
    <row r="1240" spans="1:5" ht="15" customHeight="1" x14ac:dyDescent="0.35">
      <c r="A1240" s="73"/>
      <c r="B1240" s="74"/>
      <c r="C1240" s="75"/>
      <c r="D1240" s="76"/>
      <c r="E1240" s="36">
        <f t="shared" si="19"/>
        <v>0</v>
      </c>
    </row>
    <row r="1241" spans="1:5" ht="15" customHeight="1" x14ac:dyDescent="0.35">
      <c r="A1241" s="73"/>
      <c r="B1241" s="74"/>
      <c r="C1241" s="75"/>
      <c r="D1241" s="76"/>
      <c r="E1241" s="36">
        <f t="shared" si="19"/>
        <v>0</v>
      </c>
    </row>
    <row r="1242" spans="1:5" ht="15" customHeight="1" x14ac:dyDescent="0.35">
      <c r="A1242" s="73"/>
      <c r="B1242" s="74"/>
      <c r="C1242" s="75"/>
      <c r="D1242" s="76"/>
      <c r="E1242" s="36">
        <f t="shared" si="19"/>
        <v>0</v>
      </c>
    </row>
    <row r="1243" spans="1:5" ht="15" customHeight="1" x14ac:dyDescent="0.35">
      <c r="A1243" s="73"/>
      <c r="B1243" s="74"/>
      <c r="C1243" s="75"/>
      <c r="D1243" s="76"/>
      <c r="E1243" s="36">
        <f t="shared" si="19"/>
        <v>0</v>
      </c>
    </row>
    <row r="1244" spans="1:5" ht="15" customHeight="1" x14ac:dyDescent="0.35">
      <c r="A1244" s="73"/>
      <c r="B1244" s="74"/>
      <c r="C1244" s="75"/>
      <c r="D1244" s="76"/>
      <c r="E1244" s="36">
        <f t="shared" si="19"/>
        <v>0</v>
      </c>
    </row>
    <row r="1245" spans="1:5" ht="15" customHeight="1" x14ac:dyDescent="0.35">
      <c r="A1245" s="73"/>
      <c r="B1245" s="74"/>
      <c r="C1245" s="75"/>
      <c r="D1245" s="76"/>
      <c r="E1245" s="36">
        <f t="shared" si="19"/>
        <v>0</v>
      </c>
    </row>
    <row r="1246" spans="1:5" ht="15" customHeight="1" x14ac:dyDescent="0.35">
      <c r="A1246" s="73"/>
      <c r="B1246" s="74"/>
      <c r="C1246" s="75"/>
      <c r="D1246" s="76"/>
      <c r="E1246" s="36">
        <f t="shared" si="19"/>
        <v>0</v>
      </c>
    </row>
    <row r="1247" spans="1:5" ht="15" customHeight="1" x14ac:dyDescent="0.35">
      <c r="A1247" s="73"/>
      <c r="B1247" s="74"/>
      <c r="C1247" s="75"/>
      <c r="D1247" s="76"/>
      <c r="E1247" s="36">
        <f t="shared" si="19"/>
        <v>0</v>
      </c>
    </row>
    <row r="1248" spans="1:5" ht="15" customHeight="1" x14ac:dyDescent="0.35">
      <c r="A1248" s="73"/>
      <c r="B1248" s="74"/>
      <c r="C1248" s="75"/>
      <c r="D1248" s="76"/>
      <c r="E1248" s="36">
        <f t="shared" si="19"/>
        <v>0</v>
      </c>
    </row>
    <row r="1249" spans="1:5" ht="15" customHeight="1" x14ac:dyDescent="0.35">
      <c r="A1249" s="73"/>
      <c r="B1249" s="74"/>
      <c r="C1249" s="75"/>
      <c r="D1249" s="76"/>
      <c r="E1249" s="36">
        <f t="shared" si="19"/>
        <v>0</v>
      </c>
    </row>
    <row r="1250" spans="1:5" ht="15" customHeight="1" x14ac:dyDescent="0.35">
      <c r="A1250" s="73"/>
      <c r="B1250" s="74"/>
      <c r="C1250" s="75"/>
      <c r="D1250" s="76"/>
      <c r="E1250" s="36">
        <f t="shared" si="19"/>
        <v>0</v>
      </c>
    </row>
    <row r="1251" spans="1:5" ht="15" customHeight="1" x14ac:dyDescent="0.35">
      <c r="A1251" s="73"/>
      <c r="B1251" s="74"/>
      <c r="C1251" s="75"/>
      <c r="D1251" s="76"/>
      <c r="E1251" s="36">
        <f t="shared" si="19"/>
        <v>0</v>
      </c>
    </row>
    <row r="1252" spans="1:5" ht="15" customHeight="1" x14ac:dyDescent="0.35">
      <c r="A1252" s="73"/>
      <c r="B1252" s="74"/>
      <c r="C1252" s="75"/>
      <c r="D1252" s="76"/>
      <c r="E1252" s="36">
        <f t="shared" si="19"/>
        <v>0</v>
      </c>
    </row>
    <row r="1253" spans="1:5" ht="15" customHeight="1" x14ac:dyDescent="0.35">
      <c r="A1253" s="73"/>
      <c r="B1253" s="74"/>
      <c r="C1253" s="75"/>
      <c r="D1253" s="76"/>
      <c r="E1253" s="36">
        <f t="shared" si="19"/>
        <v>0</v>
      </c>
    </row>
    <row r="1254" spans="1:5" ht="15" customHeight="1" x14ac:dyDescent="0.35">
      <c r="A1254" s="73"/>
      <c r="B1254" s="74"/>
      <c r="C1254" s="75"/>
      <c r="D1254" s="76"/>
      <c r="E1254" s="36">
        <f t="shared" si="19"/>
        <v>0</v>
      </c>
    </row>
    <row r="1255" spans="1:5" ht="15" customHeight="1" x14ac:dyDescent="0.35">
      <c r="A1255" s="73"/>
      <c r="B1255" s="74"/>
      <c r="C1255" s="75"/>
      <c r="D1255" s="76"/>
      <c r="E1255" s="36">
        <f t="shared" si="19"/>
        <v>0</v>
      </c>
    </row>
    <row r="1256" spans="1:5" ht="15" customHeight="1" x14ac:dyDescent="0.35">
      <c r="A1256" s="73"/>
      <c r="B1256" s="74"/>
      <c r="C1256" s="75"/>
      <c r="D1256" s="76"/>
      <c r="E1256" s="36">
        <f t="shared" si="19"/>
        <v>0</v>
      </c>
    </row>
    <row r="1257" spans="1:5" ht="15" customHeight="1" x14ac:dyDescent="0.35">
      <c r="A1257" s="73"/>
      <c r="B1257" s="74"/>
      <c r="C1257" s="75"/>
      <c r="D1257" s="76"/>
      <c r="E1257" s="36">
        <f t="shared" si="19"/>
        <v>0</v>
      </c>
    </row>
    <row r="1258" spans="1:5" ht="15" customHeight="1" x14ac:dyDescent="0.35">
      <c r="A1258" s="73"/>
      <c r="B1258" s="74"/>
      <c r="C1258" s="75"/>
      <c r="D1258" s="76"/>
      <c r="E1258" s="36">
        <f t="shared" si="19"/>
        <v>0</v>
      </c>
    </row>
    <row r="1259" spans="1:5" ht="15" customHeight="1" x14ac:dyDescent="0.35">
      <c r="A1259" s="73"/>
      <c r="B1259" s="74"/>
      <c r="C1259" s="75"/>
      <c r="D1259" s="76"/>
      <c r="E1259" s="36">
        <f t="shared" si="19"/>
        <v>0</v>
      </c>
    </row>
    <row r="1260" spans="1:5" ht="15" customHeight="1" x14ac:dyDescent="0.35">
      <c r="A1260" s="73"/>
      <c r="B1260" s="74"/>
      <c r="C1260" s="75"/>
      <c r="D1260" s="76"/>
      <c r="E1260" s="36">
        <f t="shared" si="19"/>
        <v>0</v>
      </c>
    </row>
    <row r="1261" spans="1:5" ht="15" customHeight="1" x14ac:dyDescent="0.35">
      <c r="A1261" s="73"/>
      <c r="B1261" s="74"/>
      <c r="C1261" s="75"/>
      <c r="D1261" s="76"/>
      <c r="E1261" s="36">
        <f t="shared" si="19"/>
        <v>0</v>
      </c>
    </row>
    <row r="1262" spans="1:5" ht="15" customHeight="1" x14ac:dyDescent="0.35">
      <c r="A1262" s="73"/>
      <c r="B1262" s="74"/>
      <c r="C1262" s="75"/>
      <c r="D1262" s="76"/>
      <c r="E1262" s="36">
        <f t="shared" si="19"/>
        <v>0</v>
      </c>
    </row>
    <row r="1263" spans="1:5" ht="15" customHeight="1" x14ac:dyDescent="0.35">
      <c r="A1263" s="73"/>
      <c r="B1263" s="74"/>
      <c r="C1263" s="75"/>
      <c r="D1263" s="76"/>
      <c r="E1263" s="36">
        <f t="shared" si="19"/>
        <v>0</v>
      </c>
    </row>
    <row r="1264" spans="1:5" ht="15" customHeight="1" x14ac:dyDescent="0.35">
      <c r="A1264" s="73"/>
      <c r="B1264" s="74"/>
      <c r="C1264" s="75"/>
      <c r="D1264" s="76"/>
      <c r="E1264" s="36">
        <f t="shared" si="19"/>
        <v>0</v>
      </c>
    </row>
    <row r="1265" spans="1:5" ht="15" customHeight="1" x14ac:dyDescent="0.35">
      <c r="A1265" s="73"/>
      <c r="B1265" s="74"/>
      <c r="C1265" s="75"/>
      <c r="D1265" s="76"/>
      <c r="E1265" s="36">
        <f t="shared" si="19"/>
        <v>0</v>
      </c>
    </row>
    <row r="1266" spans="1:5" ht="15" customHeight="1" x14ac:dyDescent="0.35">
      <c r="A1266" s="73"/>
      <c r="B1266" s="74"/>
      <c r="C1266" s="75"/>
      <c r="D1266" s="76"/>
      <c r="E1266" s="36">
        <f t="shared" si="19"/>
        <v>0</v>
      </c>
    </row>
    <row r="1267" spans="1:5" ht="15" customHeight="1" x14ac:dyDescent="0.35">
      <c r="A1267" s="73"/>
      <c r="B1267" s="74"/>
      <c r="C1267" s="75"/>
      <c r="D1267" s="76"/>
      <c r="E1267" s="36">
        <f t="shared" si="19"/>
        <v>0</v>
      </c>
    </row>
    <row r="1268" spans="1:5" ht="15" customHeight="1" x14ac:dyDescent="0.35">
      <c r="A1268" s="73"/>
      <c r="B1268" s="74"/>
      <c r="C1268" s="75"/>
      <c r="D1268" s="76"/>
      <c r="E1268" s="36">
        <f t="shared" si="19"/>
        <v>0</v>
      </c>
    </row>
    <row r="1269" spans="1:5" ht="15" customHeight="1" x14ac:dyDescent="0.35">
      <c r="A1269" s="73"/>
      <c r="B1269" s="74"/>
      <c r="C1269" s="75"/>
      <c r="D1269" s="76"/>
      <c r="E1269" s="36">
        <f t="shared" si="19"/>
        <v>0</v>
      </c>
    </row>
    <row r="1270" spans="1:5" ht="15" customHeight="1" x14ac:dyDescent="0.35">
      <c r="A1270" s="73"/>
      <c r="B1270" s="74"/>
      <c r="C1270" s="75"/>
      <c r="D1270" s="76"/>
      <c r="E1270" s="36">
        <f t="shared" si="19"/>
        <v>0</v>
      </c>
    </row>
    <row r="1271" spans="1:5" ht="15" customHeight="1" x14ac:dyDescent="0.35">
      <c r="A1271" s="73"/>
      <c r="B1271" s="74"/>
      <c r="C1271" s="75"/>
      <c r="D1271" s="76"/>
      <c r="E1271" s="36">
        <f t="shared" si="19"/>
        <v>0</v>
      </c>
    </row>
    <row r="1272" spans="1:5" ht="15" customHeight="1" x14ac:dyDescent="0.35">
      <c r="A1272" s="73"/>
      <c r="B1272" s="74"/>
      <c r="C1272" s="75"/>
      <c r="D1272" s="76"/>
      <c r="E1272" s="36">
        <f t="shared" si="19"/>
        <v>0</v>
      </c>
    </row>
    <row r="1273" spans="1:5" ht="15" customHeight="1" x14ac:dyDescent="0.35">
      <c r="A1273" s="73"/>
      <c r="B1273" s="74"/>
      <c r="C1273" s="75"/>
      <c r="D1273" s="76"/>
      <c r="E1273" s="36">
        <f t="shared" si="19"/>
        <v>0</v>
      </c>
    </row>
    <row r="1274" spans="1:5" ht="15" customHeight="1" x14ac:dyDescent="0.35">
      <c r="A1274" s="73"/>
      <c r="B1274" s="74"/>
      <c r="C1274" s="75"/>
      <c r="D1274" s="76"/>
      <c r="E1274" s="36">
        <f t="shared" si="19"/>
        <v>0</v>
      </c>
    </row>
    <row r="1275" spans="1:5" ht="15" customHeight="1" x14ac:dyDescent="0.35">
      <c r="A1275" s="73"/>
      <c r="B1275" s="74"/>
      <c r="C1275" s="75"/>
      <c r="D1275" s="76"/>
      <c r="E1275" s="36">
        <f t="shared" si="19"/>
        <v>0</v>
      </c>
    </row>
    <row r="1276" spans="1:5" ht="15" customHeight="1" x14ac:dyDescent="0.35">
      <c r="A1276" s="73"/>
      <c r="B1276" s="74"/>
      <c r="C1276" s="75"/>
      <c r="D1276" s="76"/>
      <c r="E1276" s="36">
        <f t="shared" si="19"/>
        <v>0</v>
      </c>
    </row>
    <row r="1277" spans="1:5" ht="15" customHeight="1" x14ac:dyDescent="0.35">
      <c r="A1277" s="73"/>
      <c r="B1277" s="74"/>
      <c r="C1277" s="75"/>
      <c r="D1277" s="76"/>
      <c r="E1277" s="36">
        <f t="shared" si="19"/>
        <v>0</v>
      </c>
    </row>
    <row r="1278" spans="1:5" ht="15" customHeight="1" x14ac:dyDescent="0.35">
      <c r="A1278" s="73"/>
      <c r="B1278" s="74"/>
      <c r="C1278" s="75"/>
      <c r="D1278" s="76"/>
      <c r="E1278" s="36">
        <f t="shared" si="19"/>
        <v>0</v>
      </c>
    </row>
    <row r="1279" spans="1:5" ht="15" customHeight="1" x14ac:dyDescent="0.35">
      <c r="A1279" s="73"/>
      <c r="B1279" s="74"/>
      <c r="C1279" s="75"/>
      <c r="D1279" s="76"/>
      <c r="E1279" s="36">
        <f t="shared" si="19"/>
        <v>0</v>
      </c>
    </row>
    <row r="1280" spans="1:5" ht="15" customHeight="1" x14ac:dyDescent="0.35">
      <c r="A1280" s="73"/>
      <c r="B1280" s="74"/>
      <c r="C1280" s="75"/>
      <c r="D1280" s="76"/>
      <c r="E1280" s="36">
        <f t="shared" si="19"/>
        <v>0</v>
      </c>
    </row>
    <row r="1281" spans="1:5" ht="15" customHeight="1" x14ac:dyDescent="0.35">
      <c r="A1281" s="73"/>
      <c r="B1281" s="74"/>
      <c r="C1281" s="75"/>
      <c r="D1281" s="76"/>
      <c r="E1281" s="36">
        <f t="shared" si="19"/>
        <v>0</v>
      </c>
    </row>
    <row r="1282" spans="1:5" ht="15" customHeight="1" x14ac:dyDescent="0.35">
      <c r="A1282" s="73"/>
      <c r="B1282" s="74"/>
      <c r="C1282" s="75"/>
      <c r="D1282" s="76"/>
      <c r="E1282" s="36">
        <f t="shared" si="19"/>
        <v>0</v>
      </c>
    </row>
    <row r="1283" spans="1:5" ht="15" customHeight="1" x14ac:dyDescent="0.35">
      <c r="A1283" s="73"/>
      <c r="B1283" s="74"/>
      <c r="C1283" s="75"/>
      <c r="D1283" s="76"/>
      <c r="E1283" s="36">
        <f t="shared" ref="E1283:E1346" si="20">A1283*B1283</f>
        <v>0</v>
      </c>
    </row>
    <row r="1284" spans="1:5" ht="15" customHeight="1" x14ac:dyDescent="0.35">
      <c r="A1284" s="73"/>
      <c r="B1284" s="74"/>
      <c r="C1284" s="75"/>
      <c r="D1284" s="76"/>
      <c r="E1284" s="36">
        <f t="shared" si="20"/>
        <v>0</v>
      </c>
    </row>
    <row r="1285" spans="1:5" ht="15" customHeight="1" x14ac:dyDescent="0.35">
      <c r="A1285" s="73"/>
      <c r="B1285" s="74"/>
      <c r="C1285" s="75"/>
      <c r="D1285" s="76"/>
      <c r="E1285" s="36">
        <f t="shared" si="20"/>
        <v>0</v>
      </c>
    </row>
    <row r="1286" spans="1:5" ht="15" customHeight="1" x14ac:dyDescent="0.35">
      <c r="A1286" s="73"/>
      <c r="B1286" s="74"/>
      <c r="C1286" s="75"/>
      <c r="D1286" s="76"/>
      <c r="E1286" s="36">
        <f t="shared" si="20"/>
        <v>0</v>
      </c>
    </row>
    <row r="1287" spans="1:5" ht="15" customHeight="1" x14ac:dyDescent="0.35">
      <c r="A1287" s="73"/>
      <c r="B1287" s="74"/>
      <c r="C1287" s="75"/>
      <c r="D1287" s="76"/>
      <c r="E1287" s="36">
        <f t="shared" si="20"/>
        <v>0</v>
      </c>
    </row>
    <row r="1288" spans="1:5" ht="15" customHeight="1" x14ac:dyDescent="0.35">
      <c r="A1288" s="73"/>
      <c r="B1288" s="74"/>
      <c r="C1288" s="75"/>
      <c r="D1288" s="76"/>
      <c r="E1288" s="36">
        <f t="shared" si="20"/>
        <v>0</v>
      </c>
    </row>
    <row r="1289" spans="1:5" ht="15" customHeight="1" x14ac:dyDescent="0.35">
      <c r="A1289" s="73"/>
      <c r="B1289" s="74"/>
      <c r="C1289" s="75"/>
      <c r="D1289" s="76"/>
      <c r="E1289" s="36">
        <f t="shared" si="20"/>
        <v>0</v>
      </c>
    </row>
    <row r="1290" spans="1:5" ht="15" customHeight="1" x14ac:dyDescent="0.35">
      <c r="A1290" s="73"/>
      <c r="B1290" s="74"/>
      <c r="C1290" s="75"/>
      <c r="D1290" s="76"/>
      <c r="E1290" s="36">
        <f t="shared" si="20"/>
        <v>0</v>
      </c>
    </row>
    <row r="1291" spans="1:5" ht="15" customHeight="1" x14ac:dyDescent="0.35">
      <c r="A1291" s="73"/>
      <c r="B1291" s="74"/>
      <c r="C1291" s="75"/>
      <c r="D1291" s="76"/>
      <c r="E1291" s="36">
        <f t="shared" si="20"/>
        <v>0</v>
      </c>
    </row>
    <row r="1292" spans="1:5" ht="15" customHeight="1" x14ac:dyDescent="0.35">
      <c r="A1292" s="73"/>
      <c r="B1292" s="74"/>
      <c r="C1292" s="75"/>
      <c r="D1292" s="76"/>
      <c r="E1292" s="36">
        <f t="shared" si="20"/>
        <v>0</v>
      </c>
    </row>
    <row r="1293" spans="1:5" ht="15" customHeight="1" x14ac:dyDescent="0.35">
      <c r="A1293" s="73"/>
      <c r="B1293" s="74"/>
      <c r="C1293" s="75"/>
      <c r="D1293" s="76"/>
      <c r="E1293" s="36">
        <f t="shared" si="20"/>
        <v>0</v>
      </c>
    </row>
    <row r="1294" spans="1:5" ht="15" customHeight="1" x14ac:dyDescent="0.35">
      <c r="A1294" s="73"/>
      <c r="B1294" s="74"/>
      <c r="C1294" s="75"/>
      <c r="D1294" s="76"/>
      <c r="E1294" s="36">
        <f t="shared" si="20"/>
        <v>0</v>
      </c>
    </row>
    <row r="1295" spans="1:5" ht="15" customHeight="1" x14ac:dyDescent="0.35">
      <c r="A1295" s="73"/>
      <c r="B1295" s="74"/>
      <c r="C1295" s="75"/>
      <c r="D1295" s="76"/>
      <c r="E1295" s="36">
        <f t="shared" si="20"/>
        <v>0</v>
      </c>
    </row>
    <row r="1296" spans="1:5" ht="15" customHeight="1" x14ac:dyDescent="0.35">
      <c r="A1296" s="73"/>
      <c r="B1296" s="74"/>
      <c r="C1296" s="75"/>
      <c r="D1296" s="76"/>
      <c r="E1296" s="36">
        <f t="shared" si="20"/>
        <v>0</v>
      </c>
    </row>
    <row r="1297" spans="1:5" ht="15" customHeight="1" x14ac:dyDescent="0.35">
      <c r="A1297" s="73"/>
      <c r="B1297" s="74"/>
      <c r="C1297" s="75"/>
      <c r="D1297" s="76"/>
      <c r="E1297" s="36">
        <f t="shared" si="20"/>
        <v>0</v>
      </c>
    </row>
    <row r="1298" spans="1:5" ht="15" customHeight="1" x14ac:dyDescent="0.35">
      <c r="A1298" s="73"/>
      <c r="B1298" s="74"/>
      <c r="C1298" s="75"/>
      <c r="D1298" s="76"/>
      <c r="E1298" s="36">
        <f t="shared" si="20"/>
        <v>0</v>
      </c>
    </row>
    <row r="1299" spans="1:5" ht="15" customHeight="1" x14ac:dyDescent="0.35">
      <c r="A1299" s="73"/>
      <c r="B1299" s="74"/>
      <c r="C1299" s="75"/>
      <c r="D1299" s="76"/>
      <c r="E1299" s="36">
        <f t="shared" si="20"/>
        <v>0</v>
      </c>
    </row>
    <row r="1300" spans="1:5" ht="15" customHeight="1" x14ac:dyDescent="0.35">
      <c r="A1300" s="73"/>
      <c r="B1300" s="74"/>
      <c r="C1300" s="75"/>
      <c r="D1300" s="76"/>
      <c r="E1300" s="36">
        <f t="shared" si="20"/>
        <v>0</v>
      </c>
    </row>
    <row r="1301" spans="1:5" ht="15" customHeight="1" x14ac:dyDescent="0.35">
      <c r="A1301" s="73"/>
      <c r="B1301" s="74"/>
      <c r="C1301" s="75"/>
      <c r="D1301" s="76"/>
      <c r="E1301" s="36">
        <f t="shared" si="20"/>
        <v>0</v>
      </c>
    </row>
    <row r="1302" spans="1:5" ht="15" customHeight="1" x14ac:dyDescent="0.35">
      <c r="A1302" s="73"/>
      <c r="B1302" s="74"/>
      <c r="C1302" s="75"/>
      <c r="D1302" s="76"/>
      <c r="E1302" s="36">
        <f t="shared" si="20"/>
        <v>0</v>
      </c>
    </row>
    <row r="1303" spans="1:5" ht="15" customHeight="1" x14ac:dyDescent="0.35">
      <c r="A1303" s="73"/>
      <c r="B1303" s="74"/>
      <c r="C1303" s="75"/>
      <c r="D1303" s="76"/>
      <c r="E1303" s="36">
        <f t="shared" si="20"/>
        <v>0</v>
      </c>
    </row>
    <row r="1304" spans="1:5" ht="15" customHeight="1" x14ac:dyDescent="0.35">
      <c r="A1304" s="73"/>
      <c r="B1304" s="74"/>
      <c r="C1304" s="75"/>
      <c r="D1304" s="76"/>
      <c r="E1304" s="36">
        <f t="shared" si="20"/>
        <v>0</v>
      </c>
    </row>
    <row r="1305" spans="1:5" ht="15" customHeight="1" x14ac:dyDescent="0.35">
      <c r="A1305" s="73"/>
      <c r="B1305" s="74"/>
      <c r="C1305" s="75"/>
      <c r="D1305" s="76"/>
      <c r="E1305" s="36">
        <f t="shared" si="20"/>
        <v>0</v>
      </c>
    </row>
    <row r="1306" spans="1:5" ht="15" customHeight="1" x14ac:dyDescent="0.35">
      <c r="A1306" s="73"/>
      <c r="B1306" s="74"/>
      <c r="C1306" s="75"/>
      <c r="D1306" s="76"/>
      <c r="E1306" s="36">
        <f t="shared" si="20"/>
        <v>0</v>
      </c>
    </row>
    <row r="1307" spans="1:5" ht="15" customHeight="1" x14ac:dyDescent="0.35">
      <c r="A1307" s="73"/>
      <c r="B1307" s="74"/>
      <c r="C1307" s="75"/>
      <c r="D1307" s="76"/>
      <c r="E1307" s="36">
        <f t="shared" si="20"/>
        <v>0</v>
      </c>
    </row>
    <row r="1308" spans="1:5" ht="15" customHeight="1" x14ac:dyDescent="0.35">
      <c r="A1308" s="73"/>
      <c r="B1308" s="74"/>
      <c r="C1308" s="75"/>
      <c r="D1308" s="76"/>
      <c r="E1308" s="36">
        <f t="shared" si="20"/>
        <v>0</v>
      </c>
    </row>
    <row r="1309" spans="1:5" ht="15" customHeight="1" x14ac:dyDescent="0.35">
      <c r="A1309" s="73"/>
      <c r="B1309" s="74"/>
      <c r="C1309" s="75"/>
      <c r="D1309" s="76"/>
      <c r="E1309" s="36">
        <f t="shared" si="20"/>
        <v>0</v>
      </c>
    </row>
    <row r="1310" spans="1:5" ht="15" customHeight="1" x14ac:dyDescent="0.35">
      <c r="A1310" s="73"/>
      <c r="B1310" s="74"/>
      <c r="C1310" s="75"/>
      <c r="D1310" s="76"/>
      <c r="E1310" s="36">
        <f t="shared" si="20"/>
        <v>0</v>
      </c>
    </row>
    <row r="1311" spans="1:5" ht="15" customHeight="1" x14ac:dyDescent="0.35">
      <c r="A1311" s="73"/>
      <c r="B1311" s="74"/>
      <c r="C1311" s="75"/>
      <c r="D1311" s="76"/>
      <c r="E1311" s="36">
        <f t="shared" si="20"/>
        <v>0</v>
      </c>
    </row>
    <row r="1312" spans="1:5" ht="15" customHeight="1" x14ac:dyDescent="0.35">
      <c r="A1312" s="73"/>
      <c r="B1312" s="74"/>
      <c r="C1312" s="75"/>
      <c r="D1312" s="76"/>
      <c r="E1312" s="36">
        <f t="shared" si="20"/>
        <v>0</v>
      </c>
    </row>
    <row r="1313" spans="1:5" ht="15" customHeight="1" x14ac:dyDescent="0.35">
      <c r="A1313" s="73"/>
      <c r="B1313" s="74"/>
      <c r="C1313" s="75"/>
      <c r="D1313" s="76"/>
      <c r="E1313" s="36">
        <f t="shared" si="20"/>
        <v>0</v>
      </c>
    </row>
    <row r="1314" spans="1:5" ht="15" customHeight="1" x14ac:dyDescent="0.35">
      <c r="A1314" s="73"/>
      <c r="B1314" s="74"/>
      <c r="C1314" s="75"/>
      <c r="D1314" s="76"/>
      <c r="E1314" s="36">
        <f t="shared" si="20"/>
        <v>0</v>
      </c>
    </row>
    <row r="1315" spans="1:5" ht="15" customHeight="1" x14ac:dyDescent="0.35">
      <c r="A1315" s="73"/>
      <c r="B1315" s="74"/>
      <c r="C1315" s="75"/>
      <c r="D1315" s="76"/>
      <c r="E1315" s="36">
        <f t="shared" si="20"/>
        <v>0</v>
      </c>
    </row>
    <row r="1316" spans="1:5" ht="15" customHeight="1" x14ac:dyDescent="0.35">
      <c r="A1316" s="73"/>
      <c r="B1316" s="74"/>
      <c r="C1316" s="75"/>
      <c r="D1316" s="76"/>
      <c r="E1316" s="36">
        <f t="shared" si="20"/>
        <v>0</v>
      </c>
    </row>
    <row r="1317" spans="1:5" ht="15" customHeight="1" x14ac:dyDescent="0.35">
      <c r="A1317" s="73"/>
      <c r="B1317" s="74"/>
      <c r="C1317" s="75"/>
      <c r="D1317" s="76"/>
      <c r="E1317" s="36">
        <f t="shared" si="20"/>
        <v>0</v>
      </c>
    </row>
    <row r="1318" spans="1:5" ht="15" customHeight="1" x14ac:dyDescent="0.35">
      <c r="A1318" s="73"/>
      <c r="B1318" s="74"/>
      <c r="C1318" s="75"/>
      <c r="D1318" s="76"/>
      <c r="E1318" s="36">
        <f t="shared" si="20"/>
        <v>0</v>
      </c>
    </row>
    <row r="1319" spans="1:5" ht="15" customHeight="1" x14ac:dyDescent="0.35">
      <c r="A1319" s="73"/>
      <c r="B1319" s="74"/>
      <c r="C1319" s="75"/>
      <c r="D1319" s="76"/>
      <c r="E1319" s="36">
        <f t="shared" si="20"/>
        <v>0</v>
      </c>
    </row>
    <row r="1320" spans="1:5" ht="15" customHeight="1" x14ac:dyDescent="0.35">
      <c r="A1320" s="73"/>
      <c r="B1320" s="74"/>
      <c r="C1320" s="75"/>
      <c r="D1320" s="76"/>
      <c r="E1320" s="36">
        <f t="shared" si="20"/>
        <v>0</v>
      </c>
    </row>
    <row r="1321" spans="1:5" ht="15" customHeight="1" x14ac:dyDescent="0.35">
      <c r="A1321" s="73"/>
      <c r="B1321" s="74"/>
      <c r="C1321" s="75"/>
      <c r="D1321" s="76"/>
      <c r="E1321" s="36">
        <f t="shared" si="20"/>
        <v>0</v>
      </c>
    </row>
    <row r="1322" spans="1:5" ht="15" customHeight="1" x14ac:dyDescent="0.35">
      <c r="A1322" s="73"/>
      <c r="B1322" s="74"/>
      <c r="C1322" s="75"/>
      <c r="D1322" s="76"/>
      <c r="E1322" s="36">
        <f t="shared" si="20"/>
        <v>0</v>
      </c>
    </row>
    <row r="1323" spans="1:5" ht="15" customHeight="1" x14ac:dyDescent="0.35">
      <c r="A1323" s="73"/>
      <c r="B1323" s="74"/>
      <c r="C1323" s="75"/>
      <c r="D1323" s="76"/>
      <c r="E1323" s="36">
        <f t="shared" si="20"/>
        <v>0</v>
      </c>
    </row>
    <row r="1324" spans="1:5" ht="15" customHeight="1" x14ac:dyDescent="0.35">
      <c r="A1324" s="73"/>
      <c r="B1324" s="74"/>
      <c r="C1324" s="75"/>
      <c r="D1324" s="76"/>
      <c r="E1324" s="36">
        <f t="shared" si="20"/>
        <v>0</v>
      </c>
    </row>
    <row r="1325" spans="1:5" ht="15" customHeight="1" x14ac:dyDescent="0.35">
      <c r="A1325" s="73"/>
      <c r="B1325" s="74"/>
      <c r="C1325" s="75"/>
      <c r="D1325" s="76"/>
      <c r="E1325" s="36">
        <f t="shared" si="20"/>
        <v>0</v>
      </c>
    </row>
    <row r="1326" spans="1:5" ht="15" customHeight="1" x14ac:dyDescent="0.35">
      <c r="A1326" s="73"/>
      <c r="B1326" s="74"/>
      <c r="C1326" s="75"/>
      <c r="D1326" s="76"/>
      <c r="E1326" s="36">
        <f t="shared" si="20"/>
        <v>0</v>
      </c>
    </row>
    <row r="1327" spans="1:5" ht="15" customHeight="1" x14ac:dyDescent="0.35">
      <c r="A1327" s="73"/>
      <c r="B1327" s="74"/>
      <c r="C1327" s="75"/>
      <c r="D1327" s="76"/>
      <c r="E1327" s="36">
        <f t="shared" si="20"/>
        <v>0</v>
      </c>
    </row>
    <row r="1328" spans="1:5" ht="15" customHeight="1" x14ac:dyDescent="0.35">
      <c r="A1328" s="73"/>
      <c r="B1328" s="74"/>
      <c r="C1328" s="75"/>
      <c r="D1328" s="76"/>
      <c r="E1328" s="36">
        <f t="shared" si="20"/>
        <v>0</v>
      </c>
    </row>
    <row r="1329" spans="1:5" ht="15" customHeight="1" x14ac:dyDescent="0.35">
      <c r="A1329" s="73"/>
      <c r="B1329" s="74"/>
      <c r="C1329" s="75"/>
      <c r="D1329" s="76"/>
      <c r="E1329" s="36">
        <f t="shared" si="20"/>
        <v>0</v>
      </c>
    </row>
    <row r="1330" spans="1:5" ht="15" customHeight="1" x14ac:dyDescent="0.35">
      <c r="A1330" s="73"/>
      <c r="B1330" s="74"/>
      <c r="C1330" s="75"/>
      <c r="D1330" s="76"/>
      <c r="E1330" s="36">
        <f t="shared" si="20"/>
        <v>0</v>
      </c>
    </row>
    <row r="1331" spans="1:5" ht="15" customHeight="1" x14ac:dyDescent="0.35">
      <c r="A1331" s="73"/>
      <c r="B1331" s="74"/>
      <c r="C1331" s="75"/>
      <c r="D1331" s="76"/>
      <c r="E1331" s="36">
        <f t="shared" si="20"/>
        <v>0</v>
      </c>
    </row>
    <row r="1332" spans="1:5" ht="15" customHeight="1" x14ac:dyDescent="0.35">
      <c r="A1332" s="73"/>
      <c r="B1332" s="74"/>
      <c r="C1332" s="75"/>
      <c r="D1332" s="76"/>
      <c r="E1332" s="36">
        <f t="shared" si="20"/>
        <v>0</v>
      </c>
    </row>
    <row r="1333" spans="1:5" ht="15" customHeight="1" x14ac:dyDescent="0.35">
      <c r="A1333" s="73"/>
      <c r="B1333" s="74"/>
      <c r="C1333" s="75"/>
      <c r="D1333" s="76"/>
      <c r="E1333" s="36">
        <f t="shared" si="20"/>
        <v>0</v>
      </c>
    </row>
    <row r="1334" spans="1:5" ht="15" customHeight="1" x14ac:dyDescent="0.35">
      <c r="A1334" s="73"/>
      <c r="B1334" s="74"/>
      <c r="C1334" s="75"/>
      <c r="D1334" s="76"/>
      <c r="E1334" s="36">
        <f t="shared" si="20"/>
        <v>0</v>
      </c>
    </row>
    <row r="1335" spans="1:5" ht="15" customHeight="1" x14ac:dyDescent="0.35">
      <c r="A1335" s="73"/>
      <c r="B1335" s="74"/>
      <c r="C1335" s="75"/>
      <c r="D1335" s="76"/>
      <c r="E1335" s="36">
        <f t="shared" si="20"/>
        <v>0</v>
      </c>
    </row>
    <row r="1336" spans="1:5" ht="15" customHeight="1" x14ac:dyDescent="0.35">
      <c r="A1336" s="73"/>
      <c r="B1336" s="74"/>
      <c r="C1336" s="75"/>
      <c r="D1336" s="76"/>
      <c r="E1336" s="36">
        <f t="shared" si="20"/>
        <v>0</v>
      </c>
    </row>
    <row r="1337" spans="1:5" ht="15" customHeight="1" x14ac:dyDescent="0.35">
      <c r="A1337" s="73"/>
      <c r="B1337" s="74"/>
      <c r="C1337" s="75"/>
      <c r="D1337" s="76"/>
      <c r="E1337" s="36">
        <f t="shared" si="20"/>
        <v>0</v>
      </c>
    </row>
    <row r="1338" spans="1:5" ht="15" customHeight="1" x14ac:dyDescent="0.35">
      <c r="A1338" s="73"/>
      <c r="B1338" s="74"/>
      <c r="C1338" s="75"/>
      <c r="D1338" s="76"/>
      <c r="E1338" s="36">
        <f t="shared" si="20"/>
        <v>0</v>
      </c>
    </row>
    <row r="1339" spans="1:5" ht="15" customHeight="1" x14ac:dyDescent="0.35">
      <c r="A1339" s="73"/>
      <c r="B1339" s="74"/>
      <c r="C1339" s="75"/>
      <c r="D1339" s="76"/>
      <c r="E1339" s="36">
        <f t="shared" si="20"/>
        <v>0</v>
      </c>
    </row>
    <row r="1340" spans="1:5" ht="15" customHeight="1" x14ac:dyDescent="0.35">
      <c r="A1340" s="73"/>
      <c r="B1340" s="74"/>
      <c r="C1340" s="75"/>
      <c r="D1340" s="76"/>
      <c r="E1340" s="36">
        <f t="shared" si="20"/>
        <v>0</v>
      </c>
    </row>
    <row r="1341" spans="1:5" ht="15" customHeight="1" x14ac:dyDescent="0.35">
      <c r="A1341" s="73"/>
      <c r="B1341" s="74"/>
      <c r="C1341" s="75"/>
      <c r="D1341" s="76"/>
      <c r="E1341" s="36">
        <f t="shared" si="20"/>
        <v>0</v>
      </c>
    </row>
    <row r="1342" spans="1:5" ht="15" customHeight="1" x14ac:dyDescent="0.35">
      <c r="A1342" s="73"/>
      <c r="B1342" s="74"/>
      <c r="C1342" s="75"/>
      <c r="D1342" s="76"/>
      <c r="E1342" s="36">
        <f t="shared" si="20"/>
        <v>0</v>
      </c>
    </row>
    <row r="1343" spans="1:5" ht="15" customHeight="1" x14ac:dyDescent="0.35">
      <c r="A1343" s="73"/>
      <c r="B1343" s="74"/>
      <c r="C1343" s="75"/>
      <c r="D1343" s="76"/>
      <c r="E1343" s="36">
        <f t="shared" si="20"/>
        <v>0</v>
      </c>
    </row>
    <row r="1344" spans="1:5" ht="15" customHeight="1" x14ac:dyDescent="0.35">
      <c r="A1344" s="73"/>
      <c r="B1344" s="74"/>
      <c r="C1344" s="75"/>
      <c r="D1344" s="76"/>
      <c r="E1344" s="36">
        <f t="shared" si="20"/>
        <v>0</v>
      </c>
    </row>
    <row r="1345" spans="1:5" ht="15" customHeight="1" x14ac:dyDescent="0.35">
      <c r="A1345" s="73"/>
      <c r="B1345" s="74"/>
      <c r="C1345" s="75"/>
      <c r="D1345" s="76"/>
      <c r="E1345" s="36">
        <f t="shared" si="20"/>
        <v>0</v>
      </c>
    </row>
    <row r="1346" spans="1:5" ht="15" customHeight="1" x14ac:dyDescent="0.35">
      <c r="A1346" s="73"/>
      <c r="B1346" s="74"/>
      <c r="C1346" s="75"/>
      <c r="D1346" s="76"/>
      <c r="E1346" s="36">
        <f t="shared" si="20"/>
        <v>0</v>
      </c>
    </row>
    <row r="1347" spans="1:5" ht="15" customHeight="1" x14ac:dyDescent="0.35">
      <c r="A1347" s="73"/>
      <c r="B1347" s="74"/>
      <c r="C1347" s="75"/>
      <c r="D1347" s="76"/>
      <c r="E1347" s="36">
        <f t="shared" ref="E1347:E1410" si="21">A1347*B1347</f>
        <v>0</v>
      </c>
    </row>
    <row r="1348" spans="1:5" ht="15" customHeight="1" x14ac:dyDescent="0.35">
      <c r="A1348" s="73"/>
      <c r="B1348" s="74"/>
      <c r="C1348" s="75"/>
      <c r="D1348" s="76"/>
      <c r="E1348" s="36">
        <f t="shared" si="21"/>
        <v>0</v>
      </c>
    </row>
    <row r="1349" spans="1:5" ht="15" customHeight="1" x14ac:dyDescent="0.35">
      <c r="A1349" s="73"/>
      <c r="B1349" s="74"/>
      <c r="C1349" s="75"/>
      <c r="D1349" s="76"/>
      <c r="E1349" s="36">
        <f t="shared" si="21"/>
        <v>0</v>
      </c>
    </row>
    <row r="1350" spans="1:5" ht="15" customHeight="1" x14ac:dyDescent="0.35">
      <c r="A1350" s="73"/>
      <c r="B1350" s="74"/>
      <c r="C1350" s="75"/>
      <c r="D1350" s="76"/>
      <c r="E1350" s="36">
        <f t="shared" si="21"/>
        <v>0</v>
      </c>
    </row>
    <row r="1351" spans="1:5" ht="15" customHeight="1" x14ac:dyDescent="0.35">
      <c r="A1351" s="73"/>
      <c r="B1351" s="74"/>
      <c r="C1351" s="75"/>
      <c r="D1351" s="76"/>
      <c r="E1351" s="36">
        <f t="shared" si="21"/>
        <v>0</v>
      </c>
    </row>
    <row r="1352" spans="1:5" ht="15" customHeight="1" x14ac:dyDescent="0.35">
      <c r="A1352" s="73"/>
      <c r="B1352" s="74"/>
      <c r="C1352" s="75"/>
      <c r="D1352" s="76"/>
      <c r="E1352" s="36">
        <f t="shared" si="21"/>
        <v>0</v>
      </c>
    </row>
    <row r="1353" spans="1:5" ht="15" customHeight="1" x14ac:dyDescent="0.35">
      <c r="A1353" s="73"/>
      <c r="B1353" s="74"/>
      <c r="C1353" s="75"/>
      <c r="D1353" s="76"/>
      <c r="E1353" s="36">
        <f t="shared" si="21"/>
        <v>0</v>
      </c>
    </row>
    <row r="1354" spans="1:5" ht="15" customHeight="1" x14ac:dyDescent="0.35">
      <c r="A1354" s="73"/>
      <c r="B1354" s="74"/>
      <c r="C1354" s="75"/>
      <c r="D1354" s="76"/>
      <c r="E1354" s="36">
        <f t="shared" si="21"/>
        <v>0</v>
      </c>
    </row>
    <row r="1355" spans="1:5" ht="15" customHeight="1" x14ac:dyDescent="0.35">
      <c r="A1355" s="73"/>
      <c r="B1355" s="74"/>
      <c r="C1355" s="75"/>
      <c r="D1355" s="76"/>
      <c r="E1355" s="36">
        <f t="shared" si="21"/>
        <v>0</v>
      </c>
    </row>
    <row r="1356" spans="1:5" ht="15" customHeight="1" x14ac:dyDescent="0.35">
      <c r="A1356" s="73"/>
      <c r="B1356" s="74"/>
      <c r="C1356" s="75"/>
      <c r="D1356" s="76"/>
      <c r="E1356" s="36">
        <f t="shared" si="21"/>
        <v>0</v>
      </c>
    </row>
    <row r="1357" spans="1:5" ht="15" customHeight="1" x14ac:dyDescent="0.35">
      <c r="A1357" s="73"/>
      <c r="B1357" s="74"/>
      <c r="C1357" s="75"/>
      <c r="D1357" s="76"/>
      <c r="E1357" s="36">
        <f t="shared" si="21"/>
        <v>0</v>
      </c>
    </row>
    <row r="1358" spans="1:5" ht="15" customHeight="1" x14ac:dyDescent="0.35">
      <c r="A1358" s="73"/>
      <c r="B1358" s="74"/>
      <c r="C1358" s="75"/>
      <c r="D1358" s="76"/>
      <c r="E1358" s="36">
        <f t="shared" si="21"/>
        <v>0</v>
      </c>
    </row>
    <row r="1359" spans="1:5" ht="15" customHeight="1" x14ac:dyDescent="0.35">
      <c r="A1359" s="73"/>
      <c r="B1359" s="74"/>
      <c r="C1359" s="75"/>
      <c r="D1359" s="76"/>
      <c r="E1359" s="36">
        <f t="shared" si="21"/>
        <v>0</v>
      </c>
    </row>
    <row r="1360" spans="1:5" ht="15" customHeight="1" x14ac:dyDescent="0.35">
      <c r="A1360" s="73"/>
      <c r="B1360" s="74"/>
      <c r="C1360" s="75"/>
      <c r="D1360" s="76"/>
      <c r="E1360" s="36">
        <f t="shared" si="21"/>
        <v>0</v>
      </c>
    </row>
    <row r="1361" spans="1:5" ht="15" customHeight="1" x14ac:dyDescent="0.35">
      <c r="A1361" s="73"/>
      <c r="B1361" s="74"/>
      <c r="C1361" s="75"/>
      <c r="D1361" s="76"/>
      <c r="E1361" s="36">
        <f t="shared" si="21"/>
        <v>0</v>
      </c>
    </row>
    <row r="1362" spans="1:5" ht="15" customHeight="1" x14ac:dyDescent="0.35">
      <c r="A1362" s="73"/>
      <c r="B1362" s="74"/>
      <c r="C1362" s="75"/>
      <c r="D1362" s="76"/>
      <c r="E1362" s="36">
        <f t="shared" si="21"/>
        <v>0</v>
      </c>
    </row>
    <row r="1363" spans="1:5" ht="15" customHeight="1" x14ac:dyDescent="0.35">
      <c r="A1363" s="73"/>
      <c r="B1363" s="74"/>
      <c r="C1363" s="75"/>
      <c r="D1363" s="76"/>
      <c r="E1363" s="36">
        <f t="shared" si="21"/>
        <v>0</v>
      </c>
    </row>
    <row r="1364" spans="1:5" ht="15" customHeight="1" x14ac:dyDescent="0.35">
      <c r="A1364" s="73"/>
      <c r="B1364" s="74"/>
      <c r="C1364" s="75"/>
      <c r="D1364" s="76"/>
      <c r="E1364" s="36">
        <f t="shared" si="21"/>
        <v>0</v>
      </c>
    </row>
    <row r="1365" spans="1:5" ht="15" customHeight="1" x14ac:dyDescent="0.35">
      <c r="A1365" s="73"/>
      <c r="B1365" s="74"/>
      <c r="C1365" s="75"/>
      <c r="D1365" s="76"/>
      <c r="E1365" s="36">
        <f t="shared" si="21"/>
        <v>0</v>
      </c>
    </row>
    <row r="1366" spans="1:5" ht="15" customHeight="1" x14ac:dyDescent="0.35">
      <c r="A1366" s="73"/>
      <c r="B1366" s="74"/>
      <c r="C1366" s="75"/>
      <c r="D1366" s="76"/>
      <c r="E1366" s="36">
        <f t="shared" si="21"/>
        <v>0</v>
      </c>
    </row>
    <row r="1367" spans="1:5" ht="15" customHeight="1" x14ac:dyDescent="0.35">
      <c r="A1367" s="73"/>
      <c r="B1367" s="74"/>
      <c r="C1367" s="75"/>
      <c r="D1367" s="76"/>
      <c r="E1367" s="36">
        <f t="shared" si="21"/>
        <v>0</v>
      </c>
    </row>
    <row r="1368" spans="1:5" ht="15" customHeight="1" x14ac:dyDescent="0.35">
      <c r="A1368" s="73"/>
      <c r="B1368" s="74"/>
      <c r="C1368" s="75"/>
      <c r="D1368" s="76"/>
      <c r="E1368" s="36">
        <f t="shared" si="21"/>
        <v>0</v>
      </c>
    </row>
    <row r="1369" spans="1:5" ht="15" customHeight="1" x14ac:dyDescent="0.35">
      <c r="A1369" s="73"/>
      <c r="B1369" s="74"/>
      <c r="C1369" s="75"/>
      <c r="D1369" s="76"/>
      <c r="E1369" s="36">
        <f t="shared" si="21"/>
        <v>0</v>
      </c>
    </row>
    <row r="1370" spans="1:5" ht="15" customHeight="1" x14ac:dyDescent="0.35">
      <c r="A1370" s="73"/>
      <c r="B1370" s="74"/>
      <c r="C1370" s="75"/>
      <c r="D1370" s="76"/>
      <c r="E1370" s="36">
        <f t="shared" si="21"/>
        <v>0</v>
      </c>
    </row>
    <row r="1371" spans="1:5" ht="15" customHeight="1" x14ac:dyDescent="0.35">
      <c r="A1371" s="73"/>
      <c r="B1371" s="74"/>
      <c r="C1371" s="75"/>
      <c r="D1371" s="76"/>
      <c r="E1371" s="36">
        <f t="shared" si="21"/>
        <v>0</v>
      </c>
    </row>
    <row r="1372" spans="1:5" ht="15" customHeight="1" x14ac:dyDescent="0.35">
      <c r="A1372" s="73"/>
      <c r="B1372" s="74"/>
      <c r="C1372" s="75"/>
      <c r="D1372" s="76"/>
      <c r="E1372" s="36">
        <f t="shared" si="21"/>
        <v>0</v>
      </c>
    </row>
    <row r="1373" spans="1:5" ht="15" customHeight="1" x14ac:dyDescent="0.35">
      <c r="A1373" s="73"/>
      <c r="B1373" s="74"/>
      <c r="C1373" s="75"/>
      <c r="D1373" s="76"/>
      <c r="E1373" s="36">
        <f t="shared" si="21"/>
        <v>0</v>
      </c>
    </row>
    <row r="1374" spans="1:5" ht="15" customHeight="1" x14ac:dyDescent="0.35">
      <c r="A1374" s="73"/>
      <c r="B1374" s="74"/>
      <c r="C1374" s="75"/>
      <c r="D1374" s="76"/>
      <c r="E1374" s="36">
        <f t="shared" si="21"/>
        <v>0</v>
      </c>
    </row>
    <row r="1375" spans="1:5" ht="15" customHeight="1" x14ac:dyDescent="0.35">
      <c r="A1375" s="73"/>
      <c r="B1375" s="74"/>
      <c r="C1375" s="75"/>
      <c r="D1375" s="76"/>
      <c r="E1375" s="36">
        <f t="shared" si="21"/>
        <v>0</v>
      </c>
    </row>
    <row r="1376" spans="1:5" ht="15" customHeight="1" x14ac:dyDescent="0.35">
      <c r="A1376" s="73"/>
      <c r="B1376" s="74"/>
      <c r="C1376" s="75"/>
      <c r="D1376" s="76"/>
      <c r="E1376" s="36">
        <f t="shared" si="21"/>
        <v>0</v>
      </c>
    </row>
    <row r="1377" spans="1:5" ht="15" customHeight="1" x14ac:dyDescent="0.35">
      <c r="A1377" s="73"/>
      <c r="B1377" s="74"/>
      <c r="C1377" s="75"/>
      <c r="D1377" s="76"/>
      <c r="E1377" s="36">
        <f t="shared" si="21"/>
        <v>0</v>
      </c>
    </row>
    <row r="1378" spans="1:5" ht="15" customHeight="1" x14ac:dyDescent="0.35">
      <c r="A1378" s="73"/>
      <c r="B1378" s="74"/>
      <c r="C1378" s="75"/>
      <c r="D1378" s="76"/>
      <c r="E1378" s="36">
        <f t="shared" si="21"/>
        <v>0</v>
      </c>
    </row>
    <row r="1379" spans="1:5" ht="15" customHeight="1" x14ac:dyDescent="0.35">
      <c r="A1379" s="73"/>
      <c r="B1379" s="74"/>
      <c r="C1379" s="75"/>
      <c r="D1379" s="76"/>
      <c r="E1379" s="36">
        <f t="shared" si="21"/>
        <v>0</v>
      </c>
    </row>
    <row r="1380" spans="1:5" ht="15" customHeight="1" x14ac:dyDescent="0.35">
      <c r="A1380" s="73"/>
      <c r="B1380" s="74"/>
      <c r="C1380" s="75"/>
      <c r="D1380" s="76"/>
      <c r="E1380" s="36">
        <f t="shared" si="21"/>
        <v>0</v>
      </c>
    </row>
    <row r="1381" spans="1:5" ht="15" customHeight="1" x14ac:dyDescent="0.35">
      <c r="A1381" s="73"/>
      <c r="B1381" s="74"/>
      <c r="C1381" s="75"/>
      <c r="D1381" s="76"/>
      <c r="E1381" s="36">
        <f t="shared" si="21"/>
        <v>0</v>
      </c>
    </row>
    <row r="1382" spans="1:5" ht="15" customHeight="1" x14ac:dyDescent="0.35">
      <c r="A1382" s="73"/>
      <c r="B1382" s="74"/>
      <c r="C1382" s="75"/>
      <c r="D1382" s="76"/>
      <c r="E1382" s="36">
        <f t="shared" si="21"/>
        <v>0</v>
      </c>
    </row>
    <row r="1383" spans="1:5" ht="15" customHeight="1" x14ac:dyDescent="0.35">
      <c r="A1383" s="73"/>
      <c r="B1383" s="74"/>
      <c r="C1383" s="75"/>
      <c r="D1383" s="76"/>
      <c r="E1383" s="36">
        <f t="shared" si="21"/>
        <v>0</v>
      </c>
    </row>
    <row r="1384" spans="1:5" ht="15" customHeight="1" x14ac:dyDescent="0.35">
      <c r="A1384" s="73"/>
      <c r="B1384" s="74"/>
      <c r="C1384" s="75"/>
      <c r="D1384" s="76"/>
      <c r="E1384" s="36">
        <f t="shared" si="21"/>
        <v>0</v>
      </c>
    </row>
    <row r="1385" spans="1:5" ht="15" customHeight="1" x14ac:dyDescent="0.35">
      <c r="A1385" s="73"/>
      <c r="B1385" s="74"/>
      <c r="C1385" s="75"/>
      <c r="D1385" s="76"/>
      <c r="E1385" s="36">
        <f t="shared" si="21"/>
        <v>0</v>
      </c>
    </row>
    <row r="1386" spans="1:5" ht="15" customHeight="1" x14ac:dyDescent="0.35">
      <c r="A1386" s="73"/>
      <c r="B1386" s="74"/>
      <c r="C1386" s="75"/>
      <c r="D1386" s="76"/>
      <c r="E1386" s="36">
        <f t="shared" si="21"/>
        <v>0</v>
      </c>
    </row>
    <row r="1387" spans="1:5" ht="15" customHeight="1" x14ac:dyDescent="0.35">
      <c r="A1387" s="73"/>
      <c r="B1387" s="74"/>
      <c r="C1387" s="75"/>
      <c r="D1387" s="76"/>
      <c r="E1387" s="36">
        <f t="shared" si="21"/>
        <v>0</v>
      </c>
    </row>
    <row r="1388" spans="1:5" ht="15" customHeight="1" x14ac:dyDescent="0.35">
      <c r="A1388" s="73"/>
      <c r="B1388" s="74"/>
      <c r="C1388" s="75"/>
      <c r="D1388" s="76"/>
      <c r="E1388" s="36">
        <f t="shared" si="21"/>
        <v>0</v>
      </c>
    </row>
    <row r="1389" spans="1:5" ht="15" customHeight="1" x14ac:dyDescent="0.35">
      <c r="A1389" s="73"/>
      <c r="B1389" s="74"/>
      <c r="C1389" s="75"/>
      <c r="D1389" s="76"/>
      <c r="E1389" s="36">
        <f t="shared" si="21"/>
        <v>0</v>
      </c>
    </row>
    <row r="1390" spans="1:5" ht="15" customHeight="1" x14ac:dyDescent="0.35">
      <c r="A1390" s="73"/>
      <c r="B1390" s="74"/>
      <c r="C1390" s="75"/>
      <c r="D1390" s="76"/>
      <c r="E1390" s="36">
        <f t="shared" si="21"/>
        <v>0</v>
      </c>
    </row>
    <row r="1391" spans="1:5" ht="15" customHeight="1" x14ac:dyDescent="0.35">
      <c r="A1391" s="73"/>
      <c r="B1391" s="74"/>
      <c r="C1391" s="75"/>
      <c r="D1391" s="76"/>
      <c r="E1391" s="36">
        <f t="shared" si="21"/>
        <v>0</v>
      </c>
    </row>
    <row r="1392" spans="1:5" ht="15" customHeight="1" x14ac:dyDescent="0.35">
      <c r="A1392" s="73"/>
      <c r="B1392" s="74"/>
      <c r="C1392" s="75"/>
      <c r="D1392" s="76"/>
      <c r="E1392" s="36">
        <f t="shared" si="21"/>
        <v>0</v>
      </c>
    </row>
    <row r="1393" spans="1:5" ht="15" customHeight="1" x14ac:dyDescent="0.35">
      <c r="A1393" s="73"/>
      <c r="B1393" s="74"/>
      <c r="C1393" s="75"/>
      <c r="D1393" s="76"/>
      <c r="E1393" s="36">
        <f t="shared" si="21"/>
        <v>0</v>
      </c>
    </row>
    <row r="1394" spans="1:5" ht="15" customHeight="1" x14ac:dyDescent="0.35">
      <c r="A1394" s="73"/>
      <c r="B1394" s="74"/>
      <c r="C1394" s="75"/>
      <c r="D1394" s="76"/>
      <c r="E1394" s="36">
        <f t="shared" si="21"/>
        <v>0</v>
      </c>
    </row>
    <row r="1395" spans="1:5" ht="15" customHeight="1" x14ac:dyDescent="0.35">
      <c r="A1395" s="73"/>
      <c r="B1395" s="74"/>
      <c r="C1395" s="75"/>
      <c r="D1395" s="76"/>
      <c r="E1395" s="36">
        <f t="shared" si="21"/>
        <v>0</v>
      </c>
    </row>
    <row r="1396" spans="1:5" ht="15" customHeight="1" x14ac:dyDescent="0.35">
      <c r="A1396" s="73"/>
      <c r="B1396" s="74"/>
      <c r="C1396" s="75"/>
      <c r="D1396" s="76"/>
      <c r="E1396" s="36">
        <f t="shared" si="21"/>
        <v>0</v>
      </c>
    </row>
    <row r="1397" spans="1:5" ht="15" customHeight="1" x14ac:dyDescent="0.35">
      <c r="A1397" s="73"/>
      <c r="B1397" s="74"/>
      <c r="C1397" s="75"/>
      <c r="D1397" s="76"/>
      <c r="E1397" s="36">
        <f t="shared" si="21"/>
        <v>0</v>
      </c>
    </row>
    <row r="1398" spans="1:5" ht="15" customHeight="1" x14ac:dyDescent="0.35">
      <c r="A1398" s="73"/>
      <c r="B1398" s="74"/>
      <c r="C1398" s="75"/>
      <c r="D1398" s="76"/>
      <c r="E1398" s="36">
        <f t="shared" si="21"/>
        <v>0</v>
      </c>
    </row>
    <row r="1399" spans="1:5" ht="15" customHeight="1" x14ac:dyDescent="0.35">
      <c r="A1399" s="73"/>
      <c r="B1399" s="74"/>
      <c r="C1399" s="75"/>
      <c r="D1399" s="76"/>
      <c r="E1399" s="36">
        <f t="shared" si="21"/>
        <v>0</v>
      </c>
    </row>
    <row r="1400" spans="1:5" ht="15" customHeight="1" x14ac:dyDescent="0.35">
      <c r="A1400" s="73"/>
      <c r="B1400" s="74"/>
      <c r="C1400" s="75"/>
      <c r="D1400" s="76"/>
      <c r="E1400" s="36">
        <f t="shared" si="21"/>
        <v>0</v>
      </c>
    </row>
    <row r="1401" spans="1:5" ht="15" customHeight="1" x14ac:dyDescent="0.35">
      <c r="A1401" s="73"/>
      <c r="B1401" s="74"/>
      <c r="C1401" s="75"/>
      <c r="D1401" s="76"/>
      <c r="E1401" s="36">
        <f t="shared" si="21"/>
        <v>0</v>
      </c>
    </row>
    <row r="1402" spans="1:5" ht="15" customHeight="1" x14ac:dyDescent="0.35">
      <c r="A1402" s="73"/>
      <c r="B1402" s="74"/>
      <c r="C1402" s="75"/>
      <c r="D1402" s="76"/>
      <c r="E1402" s="36">
        <f t="shared" si="21"/>
        <v>0</v>
      </c>
    </row>
    <row r="1403" spans="1:5" ht="15" customHeight="1" x14ac:dyDescent="0.35">
      <c r="A1403" s="73"/>
      <c r="B1403" s="74"/>
      <c r="C1403" s="75"/>
      <c r="D1403" s="76"/>
      <c r="E1403" s="36">
        <f t="shared" si="21"/>
        <v>0</v>
      </c>
    </row>
    <row r="1404" spans="1:5" ht="15" customHeight="1" x14ac:dyDescent="0.35">
      <c r="A1404" s="73"/>
      <c r="B1404" s="74"/>
      <c r="C1404" s="75"/>
      <c r="D1404" s="76"/>
      <c r="E1404" s="36">
        <f t="shared" si="21"/>
        <v>0</v>
      </c>
    </row>
    <row r="1405" spans="1:5" ht="15" customHeight="1" x14ac:dyDescent="0.35">
      <c r="A1405" s="73"/>
      <c r="B1405" s="74"/>
      <c r="C1405" s="75"/>
      <c r="D1405" s="76"/>
      <c r="E1405" s="36">
        <f t="shared" si="21"/>
        <v>0</v>
      </c>
    </row>
    <row r="1406" spans="1:5" ht="15" customHeight="1" x14ac:dyDescent="0.35">
      <c r="A1406" s="73"/>
      <c r="B1406" s="74"/>
      <c r="C1406" s="75"/>
      <c r="D1406" s="76"/>
      <c r="E1406" s="36">
        <f t="shared" si="21"/>
        <v>0</v>
      </c>
    </row>
    <row r="1407" spans="1:5" ht="15" customHeight="1" x14ac:dyDescent="0.35">
      <c r="A1407" s="73"/>
      <c r="B1407" s="74"/>
      <c r="C1407" s="75"/>
      <c r="D1407" s="76"/>
      <c r="E1407" s="36">
        <f t="shared" si="21"/>
        <v>0</v>
      </c>
    </row>
    <row r="1408" spans="1:5" ht="15" customHeight="1" x14ac:dyDescent="0.35">
      <c r="A1408" s="73"/>
      <c r="B1408" s="74"/>
      <c r="C1408" s="75"/>
      <c r="D1408" s="76"/>
      <c r="E1408" s="36">
        <f t="shared" si="21"/>
        <v>0</v>
      </c>
    </row>
    <row r="1409" spans="1:5" ht="15" customHeight="1" x14ac:dyDescent="0.35">
      <c r="A1409" s="73"/>
      <c r="B1409" s="74"/>
      <c r="C1409" s="75"/>
      <c r="D1409" s="76"/>
      <c r="E1409" s="36">
        <f t="shared" si="21"/>
        <v>0</v>
      </c>
    </row>
    <row r="1410" spans="1:5" ht="15" customHeight="1" x14ac:dyDescent="0.35">
      <c r="A1410" s="73"/>
      <c r="B1410" s="74"/>
      <c r="C1410" s="75"/>
      <c r="D1410" s="76"/>
      <c r="E1410" s="36">
        <f t="shared" si="21"/>
        <v>0</v>
      </c>
    </row>
    <row r="1411" spans="1:5" ht="15" customHeight="1" x14ac:dyDescent="0.35">
      <c r="A1411" s="73"/>
      <c r="B1411" s="74"/>
      <c r="C1411" s="75"/>
      <c r="D1411" s="76"/>
      <c r="E1411" s="36">
        <f t="shared" ref="E1411:E1474" si="22">A1411*B1411</f>
        <v>0</v>
      </c>
    </row>
    <row r="1412" spans="1:5" ht="15" customHeight="1" x14ac:dyDescent="0.35">
      <c r="A1412" s="73"/>
      <c r="B1412" s="74"/>
      <c r="C1412" s="75"/>
      <c r="D1412" s="76"/>
      <c r="E1412" s="36">
        <f t="shared" si="22"/>
        <v>0</v>
      </c>
    </row>
    <row r="1413" spans="1:5" ht="15" customHeight="1" x14ac:dyDescent="0.35">
      <c r="A1413" s="73"/>
      <c r="B1413" s="74"/>
      <c r="C1413" s="75"/>
      <c r="D1413" s="76"/>
      <c r="E1413" s="36">
        <f t="shared" si="22"/>
        <v>0</v>
      </c>
    </row>
    <row r="1414" spans="1:5" ht="15" customHeight="1" x14ac:dyDescent="0.35">
      <c r="A1414" s="73"/>
      <c r="B1414" s="74"/>
      <c r="C1414" s="75"/>
      <c r="D1414" s="76"/>
      <c r="E1414" s="36">
        <f t="shared" si="22"/>
        <v>0</v>
      </c>
    </row>
    <row r="1415" spans="1:5" ht="15" customHeight="1" x14ac:dyDescent="0.35">
      <c r="A1415" s="73"/>
      <c r="B1415" s="74"/>
      <c r="C1415" s="75"/>
      <c r="D1415" s="76"/>
      <c r="E1415" s="36">
        <f t="shared" si="22"/>
        <v>0</v>
      </c>
    </row>
    <row r="1416" spans="1:5" ht="15" customHeight="1" x14ac:dyDescent="0.35">
      <c r="A1416" s="73"/>
      <c r="B1416" s="74"/>
      <c r="C1416" s="75"/>
      <c r="D1416" s="76"/>
      <c r="E1416" s="36">
        <f t="shared" si="22"/>
        <v>0</v>
      </c>
    </row>
    <row r="1417" spans="1:5" ht="15" customHeight="1" x14ac:dyDescent="0.35">
      <c r="A1417" s="73"/>
      <c r="B1417" s="74"/>
      <c r="C1417" s="75"/>
      <c r="D1417" s="76"/>
      <c r="E1417" s="36">
        <f t="shared" si="22"/>
        <v>0</v>
      </c>
    </row>
    <row r="1418" spans="1:5" ht="15" customHeight="1" x14ac:dyDescent="0.35">
      <c r="A1418" s="73"/>
      <c r="B1418" s="74"/>
      <c r="C1418" s="75"/>
      <c r="D1418" s="76"/>
      <c r="E1418" s="36">
        <f t="shared" si="22"/>
        <v>0</v>
      </c>
    </row>
    <row r="1419" spans="1:5" ht="15" customHeight="1" x14ac:dyDescent="0.35">
      <c r="A1419" s="73"/>
      <c r="B1419" s="74"/>
      <c r="C1419" s="75"/>
      <c r="D1419" s="76"/>
      <c r="E1419" s="36">
        <f t="shared" si="22"/>
        <v>0</v>
      </c>
    </row>
    <row r="1420" spans="1:5" ht="15" customHeight="1" x14ac:dyDescent="0.35">
      <c r="A1420" s="73"/>
      <c r="B1420" s="74"/>
      <c r="C1420" s="75"/>
      <c r="D1420" s="76"/>
      <c r="E1420" s="36">
        <f t="shared" si="22"/>
        <v>0</v>
      </c>
    </row>
    <row r="1421" spans="1:5" ht="15" customHeight="1" x14ac:dyDescent="0.35">
      <c r="A1421" s="73"/>
      <c r="B1421" s="74"/>
      <c r="C1421" s="75"/>
      <c r="D1421" s="76"/>
      <c r="E1421" s="36">
        <f t="shared" si="22"/>
        <v>0</v>
      </c>
    </row>
    <row r="1422" spans="1:5" ht="15" customHeight="1" x14ac:dyDescent="0.35">
      <c r="A1422" s="73"/>
      <c r="B1422" s="74"/>
      <c r="C1422" s="75"/>
      <c r="D1422" s="76"/>
      <c r="E1422" s="36">
        <f t="shared" si="22"/>
        <v>0</v>
      </c>
    </row>
    <row r="1423" spans="1:5" ht="15" customHeight="1" x14ac:dyDescent="0.35">
      <c r="A1423" s="73"/>
      <c r="B1423" s="74"/>
      <c r="C1423" s="75"/>
      <c r="D1423" s="76"/>
      <c r="E1423" s="36">
        <f t="shared" si="22"/>
        <v>0</v>
      </c>
    </row>
    <row r="1424" spans="1:5" ht="15" customHeight="1" x14ac:dyDescent="0.35">
      <c r="A1424" s="73"/>
      <c r="B1424" s="74"/>
      <c r="C1424" s="75"/>
      <c r="D1424" s="76"/>
      <c r="E1424" s="36">
        <f t="shared" si="22"/>
        <v>0</v>
      </c>
    </row>
    <row r="1425" spans="1:5" ht="15" customHeight="1" x14ac:dyDescent="0.35">
      <c r="A1425" s="73"/>
      <c r="B1425" s="74"/>
      <c r="C1425" s="75"/>
      <c r="D1425" s="76"/>
      <c r="E1425" s="36">
        <f t="shared" si="22"/>
        <v>0</v>
      </c>
    </row>
    <row r="1426" spans="1:5" ht="15" customHeight="1" x14ac:dyDescent="0.35">
      <c r="A1426" s="73"/>
      <c r="B1426" s="74"/>
      <c r="C1426" s="75"/>
      <c r="D1426" s="76"/>
      <c r="E1426" s="36">
        <f t="shared" si="22"/>
        <v>0</v>
      </c>
    </row>
    <row r="1427" spans="1:5" ht="15" customHeight="1" x14ac:dyDescent="0.35">
      <c r="A1427" s="73"/>
      <c r="B1427" s="74"/>
      <c r="C1427" s="75"/>
      <c r="D1427" s="76"/>
      <c r="E1427" s="36">
        <f t="shared" si="22"/>
        <v>0</v>
      </c>
    </row>
    <row r="1428" spans="1:5" ht="15" customHeight="1" x14ac:dyDescent="0.35">
      <c r="A1428" s="73"/>
      <c r="B1428" s="74"/>
      <c r="C1428" s="75"/>
      <c r="D1428" s="76"/>
      <c r="E1428" s="36">
        <f t="shared" si="22"/>
        <v>0</v>
      </c>
    </row>
    <row r="1429" spans="1:5" ht="15" customHeight="1" x14ac:dyDescent="0.35">
      <c r="A1429" s="73"/>
      <c r="B1429" s="74"/>
      <c r="C1429" s="75"/>
      <c r="D1429" s="76"/>
      <c r="E1429" s="36">
        <f t="shared" si="22"/>
        <v>0</v>
      </c>
    </row>
    <row r="1430" spans="1:5" ht="15" customHeight="1" x14ac:dyDescent="0.35">
      <c r="A1430" s="73"/>
      <c r="B1430" s="74"/>
      <c r="C1430" s="75"/>
      <c r="D1430" s="76"/>
      <c r="E1430" s="36">
        <f t="shared" si="22"/>
        <v>0</v>
      </c>
    </row>
    <row r="1431" spans="1:5" ht="15" customHeight="1" x14ac:dyDescent="0.35">
      <c r="A1431" s="73"/>
      <c r="B1431" s="74"/>
      <c r="C1431" s="75"/>
      <c r="D1431" s="76"/>
      <c r="E1431" s="36">
        <f t="shared" si="22"/>
        <v>0</v>
      </c>
    </row>
    <row r="1432" spans="1:5" ht="15" customHeight="1" x14ac:dyDescent="0.35">
      <c r="A1432" s="73"/>
      <c r="B1432" s="74"/>
      <c r="C1432" s="75"/>
      <c r="D1432" s="76"/>
      <c r="E1432" s="36">
        <f t="shared" si="22"/>
        <v>0</v>
      </c>
    </row>
    <row r="1433" spans="1:5" ht="15" customHeight="1" x14ac:dyDescent="0.35">
      <c r="A1433" s="73"/>
      <c r="B1433" s="74"/>
      <c r="C1433" s="75"/>
      <c r="D1433" s="76"/>
      <c r="E1433" s="36">
        <f t="shared" si="22"/>
        <v>0</v>
      </c>
    </row>
    <row r="1434" spans="1:5" ht="15" customHeight="1" x14ac:dyDescent="0.35">
      <c r="A1434" s="73"/>
      <c r="B1434" s="74"/>
      <c r="C1434" s="75"/>
      <c r="D1434" s="76"/>
      <c r="E1434" s="36">
        <f t="shared" si="22"/>
        <v>0</v>
      </c>
    </row>
    <row r="1435" spans="1:5" ht="15" customHeight="1" x14ac:dyDescent="0.35">
      <c r="A1435" s="73"/>
      <c r="B1435" s="74"/>
      <c r="C1435" s="75"/>
      <c r="D1435" s="76"/>
      <c r="E1435" s="36">
        <f t="shared" si="22"/>
        <v>0</v>
      </c>
    </row>
    <row r="1436" spans="1:5" ht="15" customHeight="1" x14ac:dyDescent="0.35">
      <c r="A1436" s="73"/>
      <c r="B1436" s="74"/>
      <c r="C1436" s="75"/>
      <c r="D1436" s="76"/>
      <c r="E1436" s="36">
        <f t="shared" si="22"/>
        <v>0</v>
      </c>
    </row>
    <row r="1437" spans="1:5" ht="15" customHeight="1" x14ac:dyDescent="0.35">
      <c r="A1437" s="73"/>
      <c r="B1437" s="74"/>
      <c r="C1437" s="75"/>
      <c r="D1437" s="76"/>
      <c r="E1437" s="36">
        <f t="shared" si="22"/>
        <v>0</v>
      </c>
    </row>
    <row r="1438" spans="1:5" ht="15" customHeight="1" x14ac:dyDescent="0.35">
      <c r="A1438" s="73"/>
      <c r="B1438" s="74"/>
      <c r="C1438" s="75"/>
      <c r="D1438" s="76"/>
      <c r="E1438" s="36">
        <f t="shared" si="22"/>
        <v>0</v>
      </c>
    </row>
    <row r="1439" spans="1:5" ht="15" customHeight="1" x14ac:dyDescent="0.35">
      <c r="A1439" s="73"/>
      <c r="B1439" s="74"/>
      <c r="C1439" s="75"/>
      <c r="D1439" s="76"/>
      <c r="E1439" s="36">
        <f t="shared" si="22"/>
        <v>0</v>
      </c>
    </row>
    <row r="1440" spans="1:5" ht="15" customHeight="1" x14ac:dyDescent="0.35">
      <c r="A1440" s="73"/>
      <c r="B1440" s="74"/>
      <c r="C1440" s="75"/>
      <c r="D1440" s="76"/>
      <c r="E1440" s="36">
        <f t="shared" si="22"/>
        <v>0</v>
      </c>
    </row>
    <row r="1441" spans="1:5" ht="15" customHeight="1" x14ac:dyDescent="0.35">
      <c r="A1441" s="73"/>
      <c r="B1441" s="74"/>
      <c r="C1441" s="75"/>
      <c r="D1441" s="76"/>
      <c r="E1441" s="36">
        <f t="shared" si="22"/>
        <v>0</v>
      </c>
    </row>
    <row r="1442" spans="1:5" ht="15" customHeight="1" x14ac:dyDescent="0.35">
      <c r="A1442" s="73"/>
      <c r="B1442" s="74"/>
      <c r="C1442" s="75"/>
      <c r="D1442" s="76"/>
      <c r="E1442" s="36">
        <f t="shared" si="22"/>
        <v>0</v>
      </c>
    </row>
    <row r="1443" spans="1:5" ht="15" customHeight="1" x14ac:dyDescent="0.35">
      <c r="A1443" s="73"/>
      <c r="B1443" s="74"/>
      <c r="C1443" s="75"/>
      <c r="D1443" s="76"/>
      <c r="E1443" s="36">
        <f t="shared" si="22"/>
        <v>0</v>
      </c>
    </row>
    <row r="1444" spans="1:5" ht="15" customHeight="1" x14ac:dyDescent="0.35">
      <c r="A1444" s="73"/>
      <c r="B1444" s="74"/>
      <c r="C1444" s="75"/>
      <c r="D1444" s="76"/>
      <c r="E1444" s="36">
        <f t="shared" si="22"/>
        <v>0</v>
      </c>
    </row>
    <row r="1445" spans="1:5" ht="15" customHeight="1" x14ac:dyDescent="0.35">
      <c r="A1445" s="73"/>
      <c r="B1445" s="74"/>
      <c r="C1445" s="75"/>
      <c r="D1445" s="76"/>
      <c r="E1445" s="36">
        <f t="shared" si="22"/>
        <v>0</v>
      </c>
    </row>
    <row r="1446" spans="1:5" ht="15" customHeight="1" x14ac:dyDescent="0.35">
      <c r="A1446" s="73"/>
      <c r="B1446" s="74"/>
      <c r="C1446" s="75"/>
      <c r="D1446" s="76"/>
      <c r="E1446" s="36">
        <f t="shared" si="22"/>
        <v>0</v>
      </c>
    </row>
    <row r="1447" spans="1:5" ht="15" customHeight="1" x14ac:dyDescent="0.35">
      <c r="A1447" s="73"/>
      <c r="B1447" s="74"/>
      <c r="C1447" s="75"/>
      <c r="D1447" s="76"/>
      <c r="E1447" s="36">
        <f t="shared" si="22"/>
        <v>0</v>
      </c>
    </row>
    <row r="1448" spans="1:5" ht="15" customHeight="1" x14ac:dyDescent="0.35">
      <c r="A1448" s="73"/>
      <c r="B1448" s="74"/>
      <c r="C1448" s="75"/>
      <c r="D1448" s="76"/>
      <c r="E1448" s="36">
        <f t="shared" si="22"/>
        <v>0</v>
      </c>
    </row>
    <row r="1449" spans="1:5" ht="15" customHeight="1" x14ac:dyDescent="0.35">
      <c r="A1449" s="73"/>
      <c r="B1449" s="74"/>
      <c r="C1449" s="75"/>
      <c r="D1449" s="76"/>
      <c r="E1449" s="36">
        <f t="shared" si="22"/>
        <v>0</v>
      </c>
    </row>
    <row r="1450" spans="1:5" ht="15" customHeight="1" x14ac:dyDescent="0.35">
      <c r="A1450" s="73"/>
      <c r="B1450" s="74"/>
      <c r="C1450" s="75"/>
      <c r="D1450" s="76"/>
      <c r="E1450" s="36">
        <f t="shared" si="22"/>
        <v>0</v>
      </c>
    </row>
    <row r="1451" spans="1:5" ht="15" customHeight="1" x14ac:dyDescent="0.35">
      <c r="A1451" s="73"/>
      <c r="B1451" s="74"/>
      <c r="C1451" s="75"/>
      <c r="D1451" s="76"/>
      <c r="E1451" s="36">
        <f t="shared" si="22"/>
        <v>0</v>
      </c>
    </row>
    <row r="1452" spans="1:5" ht="15" customHeight="1" x14ac:dyDescent="0.35">
      <c r="A1452" s="73"/>
      <c r="B1452" s="74"/>
      <c r="C1452" s="75"/>
      <c r="D1452" s="76"/>
      <c r="E1452" s="36">
        <f t="shared" si="22"/>
        <v>0</v>
      </c>
    </row>
    <row r="1453" spans="1:5" ht="15" customHeight="1" x14ac:dyDescent="0.35">
      <c r="A1453" s="73"/>
      <c r="B1453" s="74"/>
      <c r="C1453" s="75"/>
      <c r="D1453" s="76"/>
      <c r="E1453" s="36">
        <f t="shared" si="22"/>
        <v>0</v>
      </c>
    </row>
    <row r="1454" spans="1:5" ht="15" customHeight="1" x14ac:dyDescent="0.35">
      <c r="A1454" s="73"/>
      <c r="B1454" s="74"/>
      <c r="C1454" s="75"/>
      <c r="D1454" s="76"/>
      <c r="E1454" s="36">
        <f t="shared" si="22"/>
        <v>0</v>
      </c>
    </row>
    <row r="1455" spans="1:5" ht="15" customHeight="1" x14ac:dyDescent="0.35">
      <c r="A1455" s="73"/>
      <c r="B1455" s="74"/>
      <c r="C1455" s="75"/>
      <c r="D1455" s="76"/>
      <c r="E1455" s="36">
        <f t="shared" si="22"/>
        <v>0</v>
      </c>
    </row>
    <row r="1456" spans="1:5" ht="15" customHeight="1" x14ac:dyDescent="0.35">
      <c r="A1456" s="73"/>
      <c r="B1456" s="74"/>
      <c r="C1456" s="75"/>
      <c r="D1456" s="76"/>
      <c r="E1456" s="36">
        <f t="shared" si="22"/>
        <v>0</v>
      </c>
    </row>
    <row r="1457" spans="1:5" ht="15" customHeight="1" x14ac:dyDescent="0.35">
      <c r="A1457" s="73"/>
      <c r="B1457" s="74"/>
      <c r="C1457" s="75"/>
      <c r="D1457" s="76"/>
      <c r="E1457" s="36">
        <f t="shared" si="22"/>
        <v>0</v>
      </c>
    </row>
    <row r="1458" spans="1:5" ht="15" customHeight="1" x14ac:dyDescent="0.35">
      <c r="A1458" s="73"/>
      <c r="B1458" s="74"/>
      <c r="C1458" s="75"/>
      <c r="D1458" s="76"/>
      <c r="E1458" s="36">
        <f t="shared" si="22"/>
        <v>0</v>
      </c>
    </row>
    <row r="1459" spans="1:5" ht="15" customHeight="1" x14ac:dyDescent="0.35">
      <c r="A1459" s="73"/>
      <c r="B1459" s="74"/>
      <c r="C1459" s="75"/>
      <c r="D1459" s="76"/>
      <c r="E1459" s="36">
        <f t="shared" si="22"/>
        <v>0</v>
      </c>
    </row>
    <row r="1460" spans="1:5" ht="15" customHeight="1" x14ac:dyDescent="0.35">
      <c r="A1460" s="73"/>
      <c r="B1460" s="74"/>
      <c r="C1460" s="75"/>
      <c r="D1460" s="76"/>
      <c r="E1460" s="36">
        <f t="shared" si="22"/>
        <v>0</v>
      </c>
    </row>
    <row r="1461" spans="1:5" ht="15" customHeight="1" x14ac:dyDescent="0.35">
      <c r="A1461" s="73"/>
      <c r="B1461" s="74"/>
      <c r="C1461" s="75"/>
      <c r="D1461" s="76"/>
      <c r="E1461" s="36">
        <f t="shared" si="22"/>
        <v>0</v>
      </c>
    </row>
    <row r="1462" spans="1:5" ht="15" customHeight="1" x14ac:dyDescent="0.35">
      <c r="A1462" s="73"/>
      <c r="B1462" s="74"/>
      <c r="C1462" s="75"/>
      <c r="D1462" s="76"/>
      <c r="E1462" s="36">
        <f t="shared" si="22"/>
        <v>0</v>
      </c>
    </row>
    <row r="1463" spans="1:5" ht="15" customHeight="1" x14ac:dyDescent="0.35">
      <c r="A1463" s="73"/>
      <c r="B1463" s="74"/>
      <c r="C1463" s="75"/>
      <c r="D1463" s="76"/>
      <c r="E1463" s="36">
        <f t="shared" si="22"/>
        <v>0</v>
      </c>
    </row>
    <row r="1464" spans="1:5" ht="15" customHeight="1" x14ac:dyDescent="0.35">
      <c r="A1464" s="73"/>
      <c r="B1464" s="74"/>
      <c r="C1464" s="75"/>
      <c r="D1464" s="76"/>
      <c r="E1464" s="36">
        <f t="shared" si="22"/>
        <v>0</v>
      </c>
    </row>
    <row r="1465" spans="1:5" ht="15" customHeight="1" x14ac:dyDescent="0.35">
      <c r="A1465" s="73"/>
      <c r="B1465" s="74"/>
      <c r="C1465" s="75"/>
      <c r="D1465" s="76"/>
      <c r="E1465" s="36">
        <f t="shared" si="22"/>
        <v>0</v>
      </c>
    </row>
    <row r="1466" spans="1:5" ht="15" customHeight="1" x14ac:dyDescent="0.35">
      <c r="A1466" s="73"/>
      <c r="B1466" s="74"/>
      <c r="C1466" s="75"/>
      <c r="D1466" s="76"/>
      <c r="E1466" s="36">
        <f t="shared" si="22"/>
        <v>0</v>
      </c>
    </row>
    <row r="1467" spans="1:5" ht="15" customHeight="1" x14ac:dyDescent="0.35">
      <c r="A1467" s="73"/>
      <c r="B1467" s="74"/>
      <c r="C1467" s="75"/>
      <c r="D1467" s="76"/>
      <c r="E1467" s="36">
        <f t="shared" si="22"/>
        <v>0</v>
      </c>
    </row>
    <row r="1468" spans="1:5" ht="15" customHeight="1" x14ac:dyDescent="0.35">
      <c r="A1468" s="73"/>
      <c r="B1468" s="74"/>
      <c r="C1468" s="75"/>
      <c r="D1468" s="76"/>
      <c r="E1468" s="36">
        <f t="shared" si="22"/>
        <v>0</v>
      </c>
    </row>
    <row r="1469" spans="1:5" ht="15" customHeight="1" x14ac:dyDescent="0.35">
      <c r="A1469" s="73"/>
      <c r="B1469" s="74"/>
      <c r="C1469" s="75"/>
      <c r="D1469" s="76"/>
      <c r="E1469" s="36">
        <f t="shared" si="22"/>
        <v>0</v>
      </c>
    </row>
    <row r="1470" spans="1:5" ht="15" customHeight="1" x14ac:dyDescent="0.35">
      <c r="A1470" s="73"/>
      <c r="B1470" s="74"/>
      <c r="C1470" s="75"/>
      <c r="D1470" s="76"/>
      <c r="E1470" s="36">
        <f t="shared" si="22"/>
        <v>0</v>
      </c>
    </row>
    <row r="1471" spans="1:5" ht="15" customHeight="1" x14ac:dyDescent="0.35">
      <c r="A1471" s="73"/>
      <c r="B1471" s="74"/>
      <c r="C1471" s="75"/>
      <c r="D1471" s="76"/>
      <c r="E1471" s="36">
        <f t="shared" si="22"/>
        <v>0</v>
      </c>
    </row>
    <row r="1472" spans="1:5" ht="15" customHeight="1" x14ac:dyDescent="0.35">
      <c r="A1472" s="73"/>
      <c r="B1472" s="74"/>
      <c r="C1472" s="75"/>
      <c r="D1472" s="76"/>
      <c r="E1472" s="36">
        <f t="shared" si="22"/>
        <v>0</v>
      </c>
    </row>
    <row r="1473" spans="1:5" ht="15" customHeight="1" x14ac:dyDescent="0.35">
      <c r="A1473" s="73"/>
      <c r="B1473" s="74"/>
      <c r="C1473" s="75"/>
      <c r="D1473" s="76"/>
      <c r="E1473" s="36">
        <f t="shared" si="22"/>
        <v>0</v>
      </c>
    </row>
    <row r="1474" spans="1:5" ht="15" customHeight="1" x14ac:dyDescent="0.35">
      <c r="A1474" s="73"/>
      <c r="B1474" s="74"/>
      <c r="C1474" s="75"/>
      <c r="D1474" s="76"/>
      <c r="E1474" s="36">
        <f t="shared" si="22"/>
        <v>0</v>
      </c>
    </row>
    <row r="1475" spans="1:5" ht="15" customHeight="1" x14ac:dyDescent="0.35">
      <c r="A1475" s="73"/>
      <c r="B1475" s="74"/>
      <c r="C1475" s="75"/>
      <c r="D1475" s="76"/>
      <c r="E1475" s="36">
        <f t="shared" ref="E1475:E1538" si="23">A1475*B1475</f>
        <v>0</v>
      </c>
    </row>
    <row r="1476" spans="1:5" ht="15" customHeight="1" x14ac:dyDescent="0.35">
      <c r="A1476" s="73"/>
      <c r="B1476" s="74"/>
      <c r="C1476" s="75"/>
      <c r="D1476" s="76"/>
      <c r="E1476" s="36">
        <f t="shared" si="23"/>
        <v>0</v>
      </c>
    </row>
    <row r="1477" spans="1:5" ht="15" customHeight="1" x14ac:dyDescent="0.35">
      <c r="A1477" s="73"/>
      <c r="B1477" s="74"/>
      <c r="C1477" s="75"/>
      <c r="D1477" s="76"/>
      <c r="E1477" s="36">
        <f t="shared" si="23"/>
        <v>0</v>
      </c>
    </row>
    <row r="1478" spans="1:5" ht="15" customHeight="1" x14ac:dyDescent="0.35">
      <c r="A1478" s="73"/>
      <c r="B1478" s="74"/>
      <c r="C1478" s="75"/>
      <c r="D1478" s="76"/>
      <c r="E1478" s="36">
        <f t="shared" si="23"/>
        <v>0</v>
      </c>
    </row>
    <row r="1479" spans="1:5" ht="15" customHeight="1" x14ac:dyDescent="0.35">
      <c r="A1479" s="73"/>
      <c r="B1479" s="74"/>
      <c r="C1479" s="75"/>
      <c r="D1479" s="76"/>
      <c r="E1479" s="36">
        <f t="shared" si="23"/>
        <v>0</v>
      </c>
    </row>
    <row r="1480" spans="1:5" ht="15" customHeight="1" x14ac:dyDescent="0.35">
      <c r="A1480" s="73"/>
      <c r="B1480" s="74"/>
      <c r="C1480" s="75"/>
      <c r="D1480" s="76"/>
      <c r="E1480" s="36">
        <f t="shared" si="23"/>
        <v>0</v>
      </c>
    </row>
    <row r="1481" spans="1:5" ht="15" customHeight="1" x14ac:dyDescent="0.35">
      <c r="A1481" s="73"/>
      <c r="B1481" s="74"/>
      <c r="C1481" s="75"/>
      <c r="D1481" s="76"/>
      <c r="E1481" s="36">
        <f t="shared" si="23"/>
        <v>0</v>
      </c>
    </row>
    <row r="1482" spans="1:5" ht="15" customHeight="1" x14ac:dyDescent="0.35">
      <c r="A1482" s="73"/>
      <c r="B1482" s="74"/>
      <c r="C1482" s="75"/>
      <c r="D1482" s="76"/>
      <c r="E1482" s="36">
        <f t="shared" si="23"/>
        <v>0</v>
      </c>
    </row>
    <row r="1483" spans="1:5" ht="15" customHeight="1" x14ac:dyDescent="0.35">
      <c r="A1483" s="73"/>
      <c r="B1483" s="74"/>
      <c r="C1483" s="75"/>
      <c r="D1483" s="76"/>
      <c r="E1483" s="36">
        <f t="shared" si="23"/>
        <v>0</v>
      </c>
    </row>
    <row r="1484" spans="1:5" ht="15" customHeight="1" x14ac:dyDescent="0.35">
      <c r="A1484" s="73"/>
      <c r="B1484" s="74"/>
      <c r="C1484" s="75"/>
      <c r="D1484" s="76"/>
      <c r="E1484" s="36">
        <f t="shared" si="23"/>
        <v>0</v>
      </c>
    </row>
    <row r="1485" spans="1:5" ht="15" customHeight="1" x14ac:dyDescent="0.35">
      <c r="A1485" s="73"/>
      <c r="B1485" s="74"/>
      <c r="C1485" s="75"/>
      <c r="D1485" s="76"/>
      <c r="E1485" s="36">
        <f t="shared" si="23"/>
        <v>0</v>
      </c>
    </row>
    <row r="1486" spans="1:5" ht="15" customHeight="1" x14ac:dyDescent="0.35">
      <c r="A1486" s="73"/>
      <c r="B1486" s="74"/>
      <c r="C1486" s="75"/>
      <c r="D1486" s="76"/>
      <c r="E1486" s="36">
        <f t="shared" si="23"/>
        <v>0</v>
      </c>
    </row>
    <row r="1487" spans="1:5" ht="15" customHeight="1" x14ac:dyDescent="0.35">
      <c r="A1487" s="73"/>
      <c r="B1487" s="74"/>
      <c r="C1487" s="75"/>
      <c r="D1487" s="76"/>
      <c r="E1487" s="36">
        <f t="shared" si="23"/>
        <v>0</v>
      </c>
    </row>
    <row r="1488" spans="1:5" ht="15" customHeight="1" x14ac:dyDescent="0.35">
      <c r="A1488" s="73"/>
      <c r="B1488" s="74"/>
      <c r="C1488" s="75"/>
      <c r="D1488" s="76"/>
      <c r="E1488" s="36">
        <f t="shared" si="23"/>
        <v>0</v>
      </c>
    </row>
    <row r="1489" spans="1:5" ht="15" customHeight="1" x14ac:dyDescent="0.35">
      <c r="A1489" s="73"/>
      <c r="B1489" s="74"/>
      <c r="C1489" s="75"/>
      <c r="D1489" s="76"/>
      <c r="E1489" s="36">
        <f t="shared" si="23"/>
        <v>0</v>
      </c>
    </row>
    <row r="1490" spans="1:5" ht="15" customHeight="1" x14ac:dyDescent="0.35">
      <c r="A1490" s="73"/>
      <c r="B1490" s="74"/>
      <c r="C1490" s="75"/>
      <c r="D1490" s="76"/>
      <c r="E1490" s="36">
        <f t="shared" si="23"/>
        <v>0</v>
      </c>
    </row>
    <row r="1491" spans="1:5" ht="15" customHeight="1" x14ac:dyDescent="0.35">
      <c r="A1491" s="73"/>
      <c r="B1491" s="74"/>
      <c r="C1491" s="75"/>
      <c r="D1491" s="76"/>
      <c r="E1491" s="36">
        <f t="shared" si="23"/>
        <v>0</v>
      </c>
    </row>
    <row r="1492" spans="1:5" ht="15" customHeight="1" x14ac:dyDescent="0.35">
      <c r="A1492" s="73"/>
      <c r="B1492" s="74"/>
      <c r="C1492" s="75"/>
      <c r="D1492" s="76"/>
      <c r="E1492" s="36">
        <f t="shared" si="23"/>
        <v>0</v>
      </c>
    </row>
    <row r="1493" spans="1:5" ht="15" customHeight="1" x14ac:dyDescent="0.35">
      <c r="A1493" s="73"/>
      <c r="B1493" s="74"/>
      <c r="C1493" s="75"/>
      <c r="D1493" s="76"/>
      <c r="E1493" s="36">
        <f t="shared" si="23"/>
        <v>0</v>
      </c>
    </row>
    <row r="1494" spans="1:5" ht="15" customHeight="1" x14ac:dyDescent="0.35">
      <c r="A1494" s="73"/>
      <c r="B1494" s="74"/>
      <c r="C1494" s="75"/>
      <c r="D1494" s="76"/>
      <c r="E1494" s="36">
        <f t="shared" si="23"/>
        <v>0</v>
      </c>
    </row>
    <row r="1495" spans="1:5" ht="15" customHeight="1" x14ac:dyDescent="0.35">
      <c r="A1495" s="73"/>
      <c r="B1495" s="74"/>
      <c r="C1495" s="75"/>
      <c r="D1495" s="76"/>
      <c r="E1495" s="36">
        <f t="shared" si="23"/>
        <v>0</v>
      </c>
    </row>
    <row r="1496" spans="1:5" ht="15" customHeight="1" x14ac:dyDescent="0.35">
      <c r="A1496" s="73"/>
      <c r="B1496" s="74"/>
      <c r="C1496" s="75"/>
      <c r="D1496" s="76"/>
      <c r="E1496" s="36">
        <f t="shared" si="23"/>
        <v>0</v>
      </c>
    </row>
    <row r="1497" spans="1:5" ht="15" customHeight="1" x14ac:dyDescent="0.35">
      <c r="A1497" s="73"/>
      <c r="B1497" s="74"/>
      <c r="C1497" s="75"/>
      <c r="D1497" s="76"/>
      <c r="E1497" s="36">
        <f t="shared" si="23"/>
        <v>0</v>
      </c>
    </row>
    <row r="1498" spans="1:5" ht="15" customHeight="1" x14ac:dyDescent="0.35">
      <c r="A1498" s="73"/>
      <c r="B1498" s="74"/>
      <c r="C1498" s="75"/>
      <c r="D1498" s="76"/>
      <c r="E1498" s="36">
        <f t="shared" si="23"/>
        <v>0</v>
      </c>
    </row>
    <row r="1499" spans="1:5" ht="15" customHeight="1" x14ac:dyDescent="0.35">
      <c r="A1499" s="73"/>
      <c r="B1499" s="74"/>
      <c r="C1499" s="75"/>
      <c r="D1499" s="76"/>
      <c r="E1499" s="36">
        <f t="shared" si="23"/>
        <v>0</v>
      </c>
    </row>
    <row r="1500" spans="1:5" ht="15" customHeight="1" x14ac:dyDescent="0.35">
      <c r="A1500" s="73"/>
      <c r="B1500" s="74"/>
      <c r="C1500" s="75"/>
      <c r="D1500" s="76"/>
      <c r="E1500" s="36">
        <f t="shared" si="23"/>
        <v>0</v>
      </c>
    </row>
    <row r="1501" spans="1:5" ht="15" customHeight="1" x14ac:dyDescent="0.35">
      <c r="A1501" s="73"/>
      <c r="B1501" s="74"/>
      <c r="C1501" s="75"/>
      <c r="D1501" s="76"/>
      <c r="E1501" s="36">
        <f t="shared" si="23"/>
        <v>0</v>
      </c>
    </row>
    <row r="1502" spans="1:5" ht="15" customHeight="1" x14ac:dyDescent="0.35">
      <c r="A1502" s="73"/>
      <c r="B1502" s="74"/>
      <c r="C1502" s="75"/>
      <c r="D1502" s="76"/>
      <c r="E1502" s="36">
        <f t="shared" si="23"/>
        <v>0</v>
      </c>
    </row>
    <row r="1503" spans="1:5" ht="15" customHeight="1" x14ac:dyDescent="0.35">
      <c r="A1503" s="73"/>
      <c r="B1503" s="74"/>
      <c r="C1503" s="75"/>
      <c r="D1503" s="76"/>
      <c r="E1503" s="36">
        <f t="shared" si="23"/>
        <v>0</v>
      </c>
    </row>
    <row r="1504" spans="1:5" ht="15" customHeight="1" x14ac:dyDescent="0.35">
      <c r="A1504" s="73"/>
      <c r="B1504" s="74"/>
      <c r="C1504" s="75"/>
      <c r="D1504" s="76"/>
      <c r="E1504" s="36">
        <f t="shared" si="23"/>
        <v>0</v>
      </c>
    </row>
    <row r="1505" spans="1:5" ht="15" customHeight="1" x14ac:dyDescent="0.35">
      <c r="A1505" s="73"/>
      <c r="B1505" s="74"/>
      <c r="C1505" s="75"/>
      <c r="D1505" s="76"/>
      <c r="E1505" s="36">
        <f t="shared" si="23"/>
        <v>0</v>
      </c>
    </row>
    <row r="1506" spans="1:5" ht="15" customHeight="1" x14ac:dyDescent="0.35">
      <c r="A1506" s="73"/>
      <c r="B1506" s="74"/>
      <c r="C1506" s="75"/>
      <c r="D1506" s="76"/>
      <c r="E1506" s="36">
        <f t="shared" si="23"/>
        <v>0</v>
      </c>
    </row>
    <row r="1507" spans="1:5" ht="15" customHeight="1" x14ac:dyDescent="0.35">
      <c r="A1507" s="73"/>
      <c r="B1507" s="74"/>
      <c r="C1507" s="75"/>
      <c r="D1507" s="76"/>
      <c r="E1507" s="36">
        <f t="shared" si="23"/>
        <v>0</v>
      </c>
    </row>
    <row r="1508" spans="1:5" ht="15" customHeight="1" x14ac:dyDescent="0.35">
      <c r="A1508" s="73"/>
      <c r="B1508" s="74"/>
      <c r="C1508" s="75"/>
      <c r="D1508" s="76"/>
      <c r="E1508" s="36">
        <f t="shared" si="23"/>
        <v>0</v>
      </c>
    </row>
    <row r="1509" spans="1:5" ht="15" customHeight="1" x14ac:dyDescent="0.35">
      <c r="A1509" s="73"/>
      <c r="B1509" s="74"/>
      <c r="C1509" s="75"/>
      <c r="D1509" s="76"/>
      <c r="E1509" s="36">
        <f t="shared" si="23"/>
        <v>0</v>
      </c>
    </row>
    <row r="1510" spans="1:5" ht="15" customHeight="1" x14ac:dyDescent="0.35">
      <c r="A1510" s="73"/>
      <c r="B1510" s="74"/>
      <c r="C1510" s="75"/>
      <c r="D1510" s="76"/>
      <c r="E1510" s="36">
        <f t="shared" si="23"/>
        <v>0</v>
      </c>
    </row>
    <row r="1511" spans="1:5" ht="15" customHeight="1" x14ac:dyDescent="0.35">
      <c r="A1511" s="73"/>
      <c r="B1511" s="74"/>
      <c r="C1511" s="75"/>
      <c r="D1511" s="76"/>
      <c r="E1511" s="36">
        <f t="shared" si="23"/>
        <v>0</v>
      </c>
    </row>
    <row r="1512" spans="1:5" ht="15" customHeight="1" x14ac:dyDescent="0.35">
      <c r="A1512" s="73"/>
      <c r="B1512" s="74"/>
      <c r="C1512" s="75"/>
      <c r="D1512" s="76"/>
      <c r="E1512" s="36">
        <f t="shared" si="23"/>
        <v>0</v>
      </c>
    </row>
    <row r="1513" spans="1:5" ht="15" customHeight="1" x14ac:dyDescent="0.35">
      <c r="A1513" s="73"/>
      <c r="B1513" s="74"/>
      <c r="C1513" s="75"/>
      <c r="D1513" s="76"/>
      <c r="E1513" s="36">
        <f t="shared" si="23"/>
        <v>0</v>
      </c>
    </row>
    <row r="1514" spans="1:5" ht="15" customHeight="1" x14ac:dyDescent="0.35">
      <c r="A1514" s="73"/>
      <c r="B1514" s="74"/>
      <c r="C1514" s="75"/>
      <c r="D1514" s="76"/>
      <c r="E1514" s="36">
        <f t="shared" si="23"/>
        <v>0</v>
      </c>
    </row>
    <row r="1515" spans="1:5" ht="15" customHeight="1" x14ac:dyDescent="0.35">
      <c r="A1515" s="73"/>
      <c r="B1515" s="74"/>
      <c r="C1515" s="75"/>
      <c r="D1515" s="76"/>
      <c r="E1515" s="36">
        <f t="shared" si="23"/>
        <v>0</v>
      </c>
    </row>
    <row r="1516" spans="1:5" ht="15" customHeight="1" x14ac:dyDescent="0.35">
      <c r="A1516" s="73"/>
      <c r="B1516" s="74"/>
      <c r="C1516" s="75"/>
      <c r="D1516" s="76"/>
      <c r="E1516" s="36">
        <f t="shared" si="23"/>
        <v>0</v>
      </c>
    </row>
    <row r="1517" spans="1:5" ht="15" customHeight="1" x14ac:dyDescent="0.35">
      <c r="A1517" s="73"/>
      <c r="B1517" s="74"/>
      <c r="C1517" s="75"/>
      <c r="D1517" s="76"/>
      <c r="E1517" s="36">
        <f t="shared" si="23"/>
        <v>0</v>
      </c>
    </row>
    <row r="1518" spans="1:5" ht="15" customHeight="1" x14ac:dyDescent="0.35">
      <c r="A1518" s="73"/>
      <c r="B1518" s="74"/>
      <c r="C1518" s="75"/>
      <c r="D1518" s="76"/>
      <c r="E1518" s="36">
        <f t="shared" si="23"/>
        <v>0</v>
      </c>
    </row>
    <row r="1519" spans="1:5" ht="15" customHeight="1" x14ac:dyDescent="0.35">
      <c r="A1519" s="73"/>
      <c r="B1519" s="74"/>
      <c r="C1519" s="75"/>
      <c r="D1519" s="76"/>
      <c r="E1519" s="36">
        <f t="shared" si="23"/>
        <v>0</v>
      </c>
    </row>
    <row r="1520" spans="1:5" ht="15" customHeight="1" x14ac:dyDescent="0.35">
      <c r="A1520" s="73"/>
      <c r="B1520" s="74"/>
      <c r="C1520" s="75"/>
      <c r="D1520" s="76"/>
      <c r="E1520" s="36">
        <f t="shared" si="23"/>
        <v>0</v>
      </c>
    </row>
    <row r="1521" spans="1:5" ht="15" customHeight="1" x14ac:dyDescent="0.35">
      <c r="A1521" s="73"/>
      <c r="B1521" s="74"/>
      <c r="C1521" s="75"/>
      <c r="D1521" s="76"/>
      <c r="E1521" s="36">
        <f t="shared" si="23"/>
        <v>0</v>
      </c>
    </row>
    <row r="1522" spans="1:5" ht="15" customHeight="1" x14ac:dyDescent="0.35">
      <c r="A1522" s="73"/>
      <c r="B1522" s="74"/>
      <c r="C1522" s="75"/>
      <c r="D1522" s="76"/>
      <c r="E1522" s="36">
        <f t="shared" si="23"/>
        <v>0</v>
      </c>
    </row>
    <row r="1523" spans="1:5" ht="15" customHeight="1" x14ac:dyDescent="0.35">
      <c r="A1523" s="73"/>
      <c r="B1523" s="74"/>
      <c r="C1523" s="75"/>
      <c r="D1523" s="76"/>
      <c r="E1523" s="36">
        <f t="shared" si="23"/>
        <v>0</v>
      </c>
    </row>
    <row r="1524" spans="1:5" ht="15" customHeight="1" x14ac:dyDescent="0.35">
      <c r="A1524" s="73"/>
      <c r="B1524" s="74"/>
      <c r="C1524" s="75"/>
      <c r="D1524" s="76"/>
      <c r="E1524" s="36">
        <f t="shared" si="23"/>
        <v>0</v>
      </c>
    </row>
    <row r="1525" spans="1:5" ht="15" customHeight="1" x14ac:dyDescent="0.35">
      <c r="A1525" s="73"/>
      <c r="B1525" s="74"/>
      <c r="C1525" s="75"/>
      <c r="D1525" s="76"/>
      <c r="E1525" s="36">
        <f t="shared" si="23"/>
        <v>0</v>
      </c>
    </row>
    <row r="1526" spans="1:5" ht="15" customHeight="1" x14ac:dyDescent="0.35">
      <c r="A1526" s="73"/>
      <c r="B1526" s="74"/>
      <c r="C1526" s="75"/>
      <c r="D1526" s="76"/>
      <c r="E1526" s="36">
        <f t="shared" si="23"/>
        <v>0</v>
      </c>
    </row>
    <row r="1527" spans="1:5" ht="15" customHeight="1" x14ac:dyDescent="0.35">
      <c r="A1527" s="73"/>
      <c r="B1527" s="74"/>
      <c r="C1527" s="75"/>
      <c r="D1527" s="76"/>
      <c r="E1527" s="36">
        <f t="shared" si="23"/>
        <v>0</v>
      </c>
    </row>
    <row r="1528" spans="1:5" ht="15" customHeight="1" x14ac:dyDescent="0.35">
      <c r="A1528" s="73"/>
      <c r="B1528" s="74"/>
      <c r="C1528" s="75"/>
      <c r="D1528" s="76"/>
      <c r="E1528" s="36">
        <f t="shared" si="23"/>
        <v>0</v>
      </c>
    </row>
    <row r="1529" spans="1:5" ht="15" customHeight="1" x14ac:dyDescent="0.35">
      <c r="A1529" s="73"/>
      <c r="B1529" s="74"/>
      <c r="C1529" s="75"/>
      <c r="D1529" s="76"/>
      <c r="E1529" s="36">
        <f t="shared" si="23"/>
        <v>0</v>
      </c>
    </row>
    <row r="1530" spans="1:5" ht="15" customHeight="1" x14ac:dyDescent="0.35">
      <c r="A1530" s="73"/>
      <c r="B1530" s="74"/>
      <c r="C1530" s="75"/>
      <c r="D1530" s="76"/>
      <c r="E1530" s="36">
        <f t="shared" si="23"/>
        <v>0</v>
      </c>
    </row>
    <row r="1531" spans="1:5" ht="15" customHeight="1" x14ac:dyDescent="0.35">
      <c r="A1531" s="73"/>
      <c r="B1531" s="74"/>
      <c r="C1531" s="75"/>
      <c r="D1531" s="76"/>
      <c r="E1531" s="36">
        <f t="shared" si="23"/>
        <v>0</v>
      </c>
    </row>
    <row r="1532" spans="1:5" ht="15" customHeight="1" x14ac:dyDescent="0.35">
      <c r="A1532" s="73"/>
      <c r="B1532" s="74"/>
      <c r="C1532" s="75"/>
      <c r="D1532" s="76"/>
      <c r="E1532" s="36">
        <f t="shared" si="23"/>
        <v>0</v>
      </c>
    </row>
    <row r="1533" spans="1:5" ht="15" customHeight="1" x14ac:dyDescent="0.35">
      <c r="A1533" s="73"/>
      <c r="B1533" s="74"/>
      <c r="C1533" s="75"/>
      <c r="D1533" s="76"/>
      <c r="E1533" s="36">
        <f t="shared" si="23"/>
        <v>0</v>
      </c>
    </row>
    <row r="1534" spans="1:5" ht="15" customHeight="1" x14ac:dyDescent="0.35">
      <c r="A1534" s="73"/>
      <c r="B1534" s="74"/>
      <c r="C1534" s="75"/>
      <c r="D1534" s="76"/>
      <c r="E1534" s="36">
        <f t="shared" si="23"/>
        <v>0</v>
      </c>
    </row>
    <row r="1535" spans="1:5" ht="15" customHeight="1" x14ac:dyDescent="0.35">
      <c r="A1535" s="73"/>
      <c r="B1535" s="74"/>
      <c r="C1535" s="75"/>
      <c r="D1535" s="76"/>
      <c r="E1535" s="36">
        <f t="shared" si="23"/>
        <v>0</v>
      </c>
    </row>
    <row r="1536" spans="1:5" ht="15" customHeight="1" x14ac:dyDescent="0.35">
      <c r="A1536" s="73"/>
      <c r="B1536" s="74"/>
      <c r="C1536" s="75"/>
      <c r="D1536" s="76"/>
      <c r="E1536" s="36">
        <f t="shared" si="23"/>
        <v>0</v>
      </c>
    </row>
    <row r="1537" spans="1:5" ht="15" customHeight="1" x14ac:dyDescent="0.35">
      <c r="A1537" s="73"/>
      <c r="B1537" s="74"/>
      <c r="C1537" s="75"/>
      <c r="D1537" s="76"/>
      <c r="E1537" s="36">
        <f t="shared" si="23"/>
        <v>0</v>
      </c>
    </row>
    <row r="1538" spans="1:5" ht="15" customHeight="1" x14ac:dyDescent="0.35">
      <c r="A1538" s="73"/>
      <c r="B1538" s="74"/>
      <c r="C1538" s="75"/>
      <c r="D1538" s="76"/>
      <c r="E1538" s="36">
        <f t="shared" si="23"/>
        <v>0</v>
      </c>
    </row>
    <row r="1539" spans="1:5" ht="15" customHeight="1" x14ac:dyDescent="0.35">
      <c r="A1539" s="73"/>
      <c r="B1539" s="74"/>
      <c r="C1539" s="75"/>
      <c r="D1539" s="76"/>
      <c r="E1539" s="36">
        <f t="shared" ref="E1539:E1602" si="24">A1539*B1539</f>
        <v>0</v>
      </c>
    </row>
    <row r="1540" spans="1:5" ht="15" customHeight="1" x14ac:dyDescent="0.35">
      <c r="A1540" s="73"/>
      <c r="B1540" s="74"/>
      <c r="C1540" s="75"/>
      <c r="D1540" s="76"/>
      <c r="E1540" s="36">
        <f t="shared" si="24"/>
        <v>0</v>
      </c>
    </row>
    <row r="1541" spans="1:5" ht="15" customHeight="1" x14ac:dyDescent="0.35">
      <c r="A1541" s="73"/>
      <c r="B1541" s="74"/>
      <c r="C1541" s="75"/>
      <c r="D1541" s="76"/>
      <c r="E1541" s="36">
        <f t="shared" si="24"/>
        <v>0</v>
      </c>
    </row>
    <row r="1542" spans="1:5" ht="15" customHeight="1" x14ac:dyDescent="0.35">
      <c r="A1542" s="73"/>
      <c r="B1542" s="74"/>
      <c r="C1542" s="75"/>
      <c r="D1542" s="76"/>
      <c r="E1542" s="36">
        <f t="shared" si="24"/>
        <v>0</v>
      </c>
    </row>
    <row r="1543" spans="1:5" ht="15" customHeight="1" x14ac:dyDescent="0.35">
      <c r="A1543" s="73"/>
      <c r="B1543" s="74"/>
      <c r="C1543" s="75"/>
      <c r="D1543" s="76"/>
      <c r="E1543" s="36">
        <f t="shared" si="24"/>
        <v>0</v>
      </c>
    </row>
    <row r="1544" spans="1:5" ht="15" customHeight="1" x14ac:dyDescent="0.35">
      <c r="A1544" s="73"/>
      <c r="B1544" s="74"/>
      <c r="C1544" s="75"/>
      <c r="D1544" s="76"/>
      <c r="E1544" s="36">
        <f t="shared" si="24"/>
        <v>0</v>
      </c>
    </row>
    <row r="1545" spans="1:5" ht="15" customHeight="1" x14ac:dyDescent="0.35">
      <c r="A1545" s="73"/>
      <c r="B1545" s="74"/>
      <c r="C1545" s="75"/>
      <c r="D1545" s="76"/>
      <c r="E1545" s="36">
        <f t="shared" si="24"/>
        <v>0</v>
      </c>
    </row>
    <row r="1546" spans="1:5" ht="15" customHeight="1" x14ac:dyDescent="0.35">
      <c r="A1546" s="73"/>
      <c r="B1546" s="74"/>
      <c r="C1546" s="75"/>
      <c r="D1546" s="76"/>
      <c r="E1546" s="36">
        <f t="shared" si="24"/>
        <v>0</v>
      </c>
    </row>
    <row r="1547" spans="1:5" ht="15" customHeight="1" x14ac:dyDescent="0.35">
      <c r="A1547" s="73"/>
      <c r="B1547" s="74"/>
      <c r="C1547" s="75"/>
      <c r="D1547" s="76"/>
      <c r="E1547" s="36">
        <f t="shared" si="24"/>
        <v>0</v>
      </c>
    </row>
    <row r="1548" spans="1:5" ht="15" customHeight="1" x14ac:dyDescent="0.35">
      <c r="A1548" s="73"/>
      <c r="B1548" s="74"/>
      <c r="C1548" s="75"/>
      <c r="D1548" s="76"/>
      <c r="E1548" s="36">
        <f t="shared" si="24"/>
        <v>0</v>
      </c>
    </row>
    <row r="1549" spans="1:5" ht="15" customHeight="1" x14ac:dyDescent="0.35">
      <c r="A1549" s="73"/>
      <c r="B1549" s="74"/>
      <c r="C1549" s="75"/>
      <c r="D1549" s="76"/>
      <c r="E1549" s="36">
        <f t="shared" si="24"/>
        <v>0</v>
      </c>
    </row>
    <row r="1550" spans="1:5" ht="15" customHeight="1" x14ac:dyDescent="0.35">
      <c r="A1550" s="73"/>
      <c r="B1550" s="74"/>
      <c r="C1550" s="75"/>
      <c r="D1550" s="76"/>
      <c r="E1550" s="36">
        <f t="shared" si="24"/>
        <v>0</v>
      </c>
    </row>
    <row r="1551" spans="1:5" ht="15" customHeight="1" x14ac:dyDescent="0.35">
      <c r="A1551" s="73"/>
      <c r="B1551" s="74"/>
      <c r="C1551" s="75"/>
      <c r="D1551" s="76"/>
      <c r="E1551" s="36">
        <f t="shared" si="24"/>
        <v>0</v>
      </c>
    </row>
    <row r="1552" spans="1:5" ht="15" customHeight="1" x14ac:dyDescent="0.35">
      <c r="A1552" s="73"/>
      <c r="B1552" s="74"/>
      <c r="C1552" s="75"/>
      <c r="D1552" s="76"/>
      <c r="E1552" s="36">
        <f t="shared" si="24"/>
        <v>0</v>
      </c>
    </row>
    <row r="1553" spans="1:5" ht="15" customHeight="1" x14ac:dyDescent="0.35">
      <c r="A1553" s="73"/>
      <c r="B1553" s="74"/>
      <c r="C1553" s="75"/>
      <c r="D1553" s="76"/>
      <c r="E1553" s="36">
        <f t="shared" si="24"/>
        <v>0</v>
      </c>
    </row>
    <row r="1554" spans="1:5" ht="15" customHeight="1" x14ac:dyDescent="0.35">
      <c r="A1554" s="73"/>
      <c r="B1554" s="74"/>
      <c r="C1554" s="75"/>
      <c r="D1554" s="76"/>
      <c r="E1554" s="36">
        <f t="shared" si="24"/>
        <v>0</v>
      </c>
    </row>
    <row r="1555" spans="1:5" ht="15" customHeight="1" x14ac:dyDescent="0.35">
      <c r="A1555" s="73"/>
      <c r="B1555" s="74"/>
      <c r="C1555" s="75"/>
      <c r="D1555" s="76"/>
      <c r="E1555" s="36">
        <f t="shared" si="24"/>
        <v>0</v>
      </c>
    </row>
    <row r="1556" spans="1:5" ht="15" customHeight="1" x14ac:dyDescent="0.35">
      <c r="A1556" s="73"/>
      <c r="B1556" s="74"/>
      <c r="C1556" s="75"/>
      <c r="D1556" s="76"/>
      <c r="E1556" s="36">
        <f t="shared" si="24"/>
        <v>0</v>
      </c>
    </row>
    <row r="1557" spans="1:5" ht="15" customHeight="1" x14ac:dyDescent="0.35">
      <c r="A1557" s="73"/>
      <c r="B1557" s="74"/>
      <c r="C1557" s="75"/>
      <c r="D1557" s="76"/>
      <c r="E1557" s="36">
        <f t="shared" si="24"/>
        <v>0</v>
      </c>
    </row>
    <row r="1558" spans="1:5" ht="15" customHeight="1" x14ac:dyDescent="0.35">
      <c r="A1558" s="73"/>
      <c r="B1558" s="74"/>
      <c r="C1558" s="75"/>
      <c r="D1558" s="76"/>
      <c r="E1558" s="36">
        <f t="shared" si="24"/>
        <v>0</v>
      </c>
    </row>
    <row r="1559" spans="1:5" ht="15" customHeight="1" x14ac:dyDescent="0.35">
      <c r="A1559" s="73"/>
      <c r="B1559" s="74"/>
      <c r="C1559" s="75"/>
      <c r="D1559" s="76"/>
      <c r="E1559" s="36">
        <f t="shared" si="24"/>
        <v>0</v>
      </c>
    </row>
    <row r="1560" spans="1:5" ht="15" customHeight="1" x14ac:dyDescent="0.35">
      <c r="A1560" s="73"/>
      <c r="B1560" s="74"/>
      <c r="C1560" s="75"/>
      <c r="D1560" s="76"/>
      <c r="E1560" s="36">
        <f t="shared" si="24"/>
        <v>0</v>
      </c>
    </row>
    <row r="1561" spans="1:5" ht="15" customHeight="1" x14ac:dyDescent="0.35">
      <c r="A1561" s="73"/>
      <c r="B1561" s="74"/>
      <c r="C1561" s="75"/>
      <c r="D1561" s="76"/>
      <c r="E1561" s="36">
        <f t="shared" si="24"/>
        <v>0</v>
      </c>
    </row>
    <row r="1562" spans="1:5" ht="15" customHeight="1" x14ac:dyDescent="0.35">
      <c r="A1562" s="73"/>
      <c r="B1562" s="74"/>
      <c r="C1562" s="75"/>
      <c r="D1562" s="76"/>
      <c r="E1562" s="36">
        <f t="shared" si="24"/>
        <v>0</v>
      </c>
    </row>
    <row r="1563" spans="1:5" ht="15" customHeight="1" x14ac:dyDescent="0.35">
      <c r="A1563" s="73"/>
      <c r="B1563" s="74"/>
      <c r="C1563" s="75"/>
      <c r="D1563" s="76"/>
      <c r="E1563" s="36">
        <f t="shared" si="24"/>
        <v>0</v>
      </c>
    </row>
    <row r="1564" spans="1:5" ht="15" customHeight="1" x14ac:dyDescent="0.35">
      <c r="A1564" s="73"/>
      <c r="B1564" s="74"/>
      <c r="C1564" s="75"/>
      <c r="D1564" s="76"/>
      <c r="E1564" s="36">
        <f t="shared" si="24"/>
        <v>0</v>
      </c>
    </row>
    <row r="1565" spans="1:5" ht="15" customHeight="1" x14ac:dyDescent="0.35">
      <c r="A1565" s="73"/>
      <c r="B1565" s="74"/>
      <c r="C1565" s="75"/>
      <c r="D1565" s="76"/>
      <c r="E1565" s="36">
        <f t="shared" si="24"/>
        <v>0</v>
      </c>
    </row>
    <row r="1566" spans="1:5" ht="15" customHeight="1" x14ac:dyDescent="0.35">
      <c r="A1566" s="73"/>
      <c r="B1566" s="74"/>
      <c r="C1566" s="75"/>
      <c r="D1566" s="76"/>
      <c r="E1566" s="36">
        <f t="shared" si="24"/>
        <v>0</v>
      </c>
    </row>
    <row r="1567" spans="1:5" ht="15" customHeight="1" x14ac:dyDescent="0.35">
      <c r="A1567" s="73"/>
      <c r="B1567" s="74"/>
      <c r="C1567" s="75"/>
      <c r="D1567" s="76"/>
      <c r="E1567" s="36">
        <f t="shared" si="24"/>
        <v>0</v>
      </c>
    </row>
    <row r="1568" spans="1:5" ht="15" customHeight="1" x14ac:dyDescent="0.35">
      <c r="A1568" s="73"/>
      <c r="B1568" s="74"/>
      <c r="C1568" s="75"/>
      <c r="D1568" s="76"/>
      <c r="E1568" s="36">
        <f t="shared" si="24"/>
        <v>0</v>
      </c>
    </row>
    <row r="1569" spans="1:5" ht="15" customHeight="1" x14ac:dyDescent="0.35">
      <c r="A1569" s="73"/>
      <c r="B1569" s="74"/>
      <c r="C1569" s="75"/>
      <c r="D1569" s="76"/>
      <c r="E1569" s="36">
        <f t="shared" si="24"/>
        <v>0</v>
      </c>
    </row>
    <row r="1570" spans="1:5" ht="15" customHeight="1" x14ac:dyDescent="0.35">
      <c r="A1570" s="73"/>
      <c r="B1570" s="74"/>
      <c r="C1570" s="75"/>
      <c r="D1570" s="76"/>
      <c r="E1570" s="36">
        <f t="shared" si="24"/>
        <v>0</v>
      </c>
    </row>
    <row r="1571" spans="1:5" ht="15" customHeight="1" x14ac:dyDescent="0.35">
      <c r="A1571" s="73"/>
      <c r="B1571" s="74"/>
      <c r="C1571" s="75"/>
      <c r="D1571" s="76"/>
      <c r="E1571" s="36">
        <f t="shared" si="24"/>
        <v>0</v>
      </c>
    </row>
    <row r="1572" spans="1:5" ht="15" customHeight="1" x14ac:dyDescent="0.35">
      <c r="A1572" s="73"/>
      <c r="B1572" s="74"/>
      <c r="C1572" s="75"/>
      <c r="D1572" s="76"/>
      <c r="E1572" s="36">
        <f t="shared" si="24"/>
        <v>0</v>
      </c>
    </row>
    <row r="1573" spans="1:5" ht="15" customHeight="1" x14ac:dyDescent="0.35">
      <c r="A1573" s="73"/>
      <c r="B1573" s="74"/>
      <c r="C1573" s="75"/>
      <c r="D1573" s="76"/>
      <c r="E1573" s="36">
        <f t="shared" si="24"/>
        <v>0</v>
      </c>
    </row>
    <row r="1574" spans="1:5" ht="15" customHeight="1" x14ac:dyDescent="0.35">
      <c r="A1574" s="73"/>
      <c r="B1574" s="74"/>
      <c r="C1574" s="75"/>
      <c r="D1574" s="76"/>
      <c r="E1574" s="36">
        <f t="shared" si="24"/>
        <v>0</v>
      </c>
    </row>
    <row r="1575" spans="1:5" ht="15" customHeight="1" x14ac:dyDescent="0.35">
      <c r="A1575" s="73"/>
      <c r="B1575" s="74"/>
      <c r="C1575" s="75"/>
      <c r="D1575" s="76"/>
      <c r="E1575" s="36">
        <f t="shared" si="24"/>
        <v>0</v>
      </c>
    </row>
    <row r="1576" spans="1:5" ht="15" customHeight="1" x14ac:dyDescent="0.35">
      <c r="A1576" s="73"/>
      <c r="B1576" s="74"/>
      <c r="C1576" s="75"/>
      <c r="D1576" s="76"/>
      <c r="E1576" s="36">
        <f t="shared" si="24"/>
        <v>0</v>
      </c>
    </row>
    <row r="1577" spans="1:5" ht="15" customHeight="1" x14ac:dyDescent="0.35">
      <c r="A1577" s="73"/>
      <c r="B1577" s="74"/>
      <c r="C1577" s="75"/>
      <c r="D1577" s="76"/>
      <c r="E1577" s="36">
        <f t="shared" si="24"/>
        <v>0</v>
      </c>
    </row>
    <row r="1578" spans="1:5" ht="15" customHeight="1" x14ac:dyDescent="0.35">
      <c r="A1578" s="73"/>
      <c r="B1578" s="74"/>
      <c r="C1578" s="75"/>
      <c r="D1578" s="76"/>
      <c r="E1578" s="36">
        <f t="shared" si="24"/>
        <v>0</v>
      </c>
    </row>
    <row r="1579" spans="1:5" ht="15" customHeight="1" x14ac:dyDescent="0.35">
      <c r="A1579" s="73"/>
      <c r="B1579" s="74"/>
      <c r="C1579" s="75"/>
      <c r="D1579" s="76"/>
      <c r="E1579" s="36">
        <f t="shared" si="24"/>
        <v>0</v>
      </c>
    </row>
    <row r="1580" spans="1:5" ht="15" customHeight="1" x14ac:dyDescent="0.35">
      <c r="A1580" s="73"/>
      <c r="B1580" s="74"/>
      <c r="C1580" s="75"/>
      <c r="D1580" s="76"/>
      <c r="E1580" s="36">
        <f t="shared" si="24"/>
        <v>0</v>
      </c>
    </row>
    <row r="1581" spans="1:5" ht="15" customHeight="1" x14ac:dyDescent="0.35">
      <c r="A1581" s="73"/>
      <c r="B1581" s="74"/>
      <c r="C1581" s="75"/>
      <c r="D1581" s="76"/>
      <c r="E1581" s="36">
        <f t="shared" si="24"/>
        <v>0</v>
      </c>
    </row>
    <row r="1582" spans="1:5" ht="15" customHeight="1" x14ac:dyDescent="0.35">
      <c r="A1582" s="73"/>
      <c r="B1582" s="74"/>
      <c r="C1582" s="75"/>
      <c r="D1582" s="76"/>
      <c r="E1582" s="36">
        <f t="shared" si="24"/>
        <v>0</v>
      </c>
    </row>
    <row r="1583" spans="1:5" ht="15" customHeight="1" x14ac:dyDescent="0.35">
      <c r="A1583" s="73"/>
      <c r="B1583" s="74"/>
      <c r="C1583" s="75"/>
      <c r="D1583" s="76"/>
      <c r="E1583" s="36">
        <f t="shared" si="24"/>
        <v>0</v>
      </c>
    </row>
    <row r="1584" spans="1:5" ht="15" customHeight="1" x14ac:dyDescent="0.35">
      <c r="A1584" s="73"/>
      <c r="B1584" s="74"/>
      <c r="C1584" s="75"/>
      <c r="D1584" s="76"/>
      <c r="E1584" s="36">
        <f t="shared" si="24"/>
        <v>0</v>
      </c>
    </row>
    <row r="1585" spans="1:5" ht="15" customHeight="1" x14ac:dyDescent="0.35">
      <c r="A1585" s="73"/>
      <c r="B1585" s="74"/>
      <c r="C1585" s="75"/>
      <c r="D1585" s="76"/>
      <c r="E1585" s="36">
        <f t="shared" si="24"/>
        <v>0</v>
      </c>
    </row>
    <row r="1586" spans="1:5" ht="15" customHeight="1" x14ac:dyDescent="0.35">
      <c r="A1586" s="73"/>
      <c r="B1586" s="74"/>
      <c r="C1586" s="75"/>
      <c r="D1586" s="76"/>
      <c r="E1586" s="36">
        <f t="shared" si="24"/>
        <v>0</v>
      </c>
    </row>
    <row r="1587" spans="1:5" ht="15" customHeight="1" x14ac:dyDescent="0.35">
      <c r="A1587" s="73"/>
      <c r="B1587" s="74"/>
      <c r="C1587" s="75"/>
      <c r="D1587" s="76"/>
      <c r="E1587" s="36">
        <f t="shared" si="24"/>
        <v>0</v>
      </c>
    </row>
    <row r="1588" spans="1:5" ht="15" customHeight="1" x14ac:dyDescent="0.35">
      <c r="A1588" s="73"/>
      <c r="B1588" s="74"/>
      <c r="C1588" s="75"/>
      <c r="D1588" s="76"/>
      <c r="E1588" s="36">
        <f t="shared" si="24"/>
        <v>0</v>
      </c>
    </row>
    <row r="1589" spans="1:5" ht="15" customHeight="1" x14ac:dyDescent="0.35">
      <c r="A1589" s="73"/>
      <c r="B1589" s="74"/>
      <c r="C1589" s="75"/>
      <c r="D1589" s="76"/>
      <c r="E1589" s="36">
        <f t="shared" si="24"/>
        <v>0</v>
      </c>
    </row>
    <row r="1590" spans="1:5" ht="15" customHeight="1" x14ac:dyDescent="0.35">
      <c r="A1590" s="73"/>
      <c r="B1590" s="74"/>
      <c r="C1590" s="75"/>
      <c r="D1590" s="76"/>
      <c r="E1590" s="36">
        <f t="shared" si="24"/>
        <v>0</v>
      </c>
    </row>
    <row r="1591" spans="1:5" ht="15" customHeight="1" x14ac:dyDescent="0.35">
      <c r="A1591" s="73"/>
      <c r="B1591" s="74"/>
      <c r="C1591" s="75"/>
      <c r="D1591" s="76"/>
      <c r="E1591" s="36">
        <f t="shared" si="24"/>
        <v>0</v>
      </c>
    </row>
    <row r="1592" spans="1:5" ht="15" customHeight="1" x14ac:dyDescent="0.35">
      <c r="A1592" s="73"/>
      <c r="B1592" s="74"/>
      <c r="C1592" s="75"/>
      <c r="D1592" s="76"/>
      <c r="E1592" s="36">
        <f t="shared" si="24"/>
        <v>0</v>
      </c>
    </row>
    <row r="1593" spans="1:5" ht="15" customHeight="1" x14ac:dyDescent="0.35">
      <c r="A1593" s="73"/>
      <c r="B1593" s="74"/>
      <c r="C1593" s="75"/>
      <c r="D1593" s="76"/>
      <c r="E1593" s="36">
        <f t="shared" si="24"/>
        <v>0</v>
      </c>
    </row>
    <row r="1594" spans="1:5" ht="15" customHeight="1" x14ac:dyDescent="0.35">
      <c r="A1594" s="73"/>
      <c r="B1594" s="74"/>
      <c r="C1594" s="75"/>
      <c r="D1594" s="76"/>
      <c r="E1594" s="36">
        <f t="shared" si="24"/>
        <v>0</v>
      </c>
    </row>
    <row r="1595" spans="1:5" ht="15" customHeight="1" x14ac:dyDescent="0.35">
      <c r="A1595" s="73"/>
      <c r="B1595" s="74"/>
      <c r="C1595" s="75"/>
      <c r="D1595" s="76"/>
      <c r="E1595" s="36">
        <f t="shared" si="24"/>
        <v>0</v>
      </c>
    </row>
    <row r="1596" spans="1:5" ht="15" customHeight="1" x14ac:dyDescent="0.35">
      <c r="A1596" s="73"/>
      <c r="B1596" s="74"/>
      <c r="C1596" s="75"/>
      <c r="D1596" s="76"/>
      <c r="E1596" s="36">
        <f t="shared" si="24"/>
        <v>0</v>
      </c>
    </row>
    <row r="1597" spans="1:5" ht="15" customHeight="1" x14ac:dyDescent="0.35">
      <c r="A1597" s="73"/>
      <c r="B1597" s="74"/>
      <c r="C1597" s="75"/>
      <c r="D1597" s="76"/>
      <c r="E1597" s="36">
        <f t="shared" si="24"/>
        <v>0</v>
      </c>
    </row>
    <row r="1598" spans="1:5" ht="15" customHeight="1" x14ac:dyDescent="0.35">
      <c r="A1598" s="73"/>
      <c r="B1598" s="74"/>
      <c r="C1598" s="75"/>
      <c r="D1598" s="76"/>
      <c r="E1598" s="36">
        <f t="shared" si="24"/>
        <v>0</v>
      </c>
    </row>
    <row r="1599" spans="1:5" ht="15" customHeight="1" x14ac:dyDescent="0.35">
      <c r="A1599" s="73"/>
      <c r="B1599" s="74"/>
      <c r="C1599" s="75"/>
      <c r="D1599" s="76"/>
      <c r="E1599" s="36">
        <f t="shared" si="24"/>
        <v>0</v>
      </c>
    </row>
    <row r="1600" spans="1:5" ht="15" customHeight="1" x14ac:dyDescent="0.35">
      <c r="A1600" s="73"/>
      <c r="B1600" s="74"/>
      <c r="C1600" s="75"/>
      <c r="D1600" s="76"/>
      <c r="E1600" s="36">
        <f t="shared" si="24"/>
        <v>0</v>
      </c>
    </row>
    <row r="1601" spans="1:5" ht="15" customHeight="1" x14ac:dyDescent="0.35">
      <c r="A1601" s="73"/>
      <c r="B1601" s="74"/>
      <c r="C1601" s="75"/>
      <c r="D1601" s="76"/>
      <c r="E1601" s="36">
        <f t="shared" si="24"/>
        <v>0</v>
      </c>
    </row>
    <row r="1602" spans="1:5" ht="15" customHeight="1" x14ac:dyDescent="0.35">
      <c r="A1602" s="73"/>
      <c r="B1602" s="74"/>
      <c r="C1602" s="75"/>
      <c r="D1602" s="76"/>
      <c r="E1602" s="36">
        <f t="shared" si="24"/>
        <v>0</v>
      </c>
    </row>
    <row r="1603" spans="1:5" ht="15" customHeight="1" x14ac:dyDescent="0.35">
      <c r="A1603" s="73"/>
      <c r="B1603" s="74"/>
      <c r="C1603" s="75"/>
      <c r="D1603" s="76"/>
      <c r="E1603" s="36">
        <f t="shared" ref="E1603:E1666" si="25">A1603*B1603</f>
        <v>0</v>
      </c>
    </row>
    <row r="1604" spans="1:5" ht="15" customHeight="1" x14ac:dyDescent="0.35">
      <c r="A1604" s="73"/>
      <c r="B1604" s="74"/>
      <c r="C1604" s="75"/>
      <c r="D1604" s="76"/>
      <c r="E1604" s="36">
        <f t="shared" si="25"/>
        <v>0</v>
      </c>
    </row>
    <row r="1605" spans="1:5" ht="15" customHeight="1" x14ac:dyDescent="0.35">
      <c r="A1605" s="73"/>
      <c r="B1605" s="74"/>
      <c r="C1605" s="75"/>
      <c r="D1605" s="76"/>
      <c r="E1605" s="36">
        <f t="shared" si="25"/>
        <v>0</v>
      </c>
    </row>
    <row r="1606" spans="1:5" ht="15" customHeight="1" x14ac:dyDescent="0.35">
      <c r="A1606" s="73"/>
      <c r="B1606" s="74"/>
      <c r="C1606" s="75"/>
      <c r="D1606" s="76"/>
      <c r="E1606" s="36">
        <f t="shared" si="25"/>
        <v>0</v>
      </c>
    </row>
    <row r="1607" spans="1:5" ht="15" customHeight="1" x14ac:dyDescent="0.35">
      <c r="A1607" s="73"/>
      <c r="B1607" s="74"/>
      <c r="C1607" s="75"/>
      <c r="D1607" s="76"/>
      <c r="E1607" s="36">
        <f t="shared" si="25"/>
        <v>0</v>
      </c>
    </row>
    <row r="1608" spans="1:5" ht="15" customHeight="1" x14ac:dyDescent="0.35">
      <c r="A1608" s="73"/>
      <c r="B1608" s="74"/>
      <c r="C1608" s="75"/>
      <c r="D1608" s="76"/>
      <c r="E1608" s="36">
        <f t="shared" si="25"/>
        <v>0</v>
      </c>
    </row>
    <row r="1609" spans="1:5" ht="15" customHeight="1" x14ac:dyDescent="0.35">
      <c r="A1609" s="73"/>
      <c r="B1609" s="74"/>
      <c r="C1609" s="75"/>
      <c r="D1609" s="76"/>
      <c r="E1609" s="36">
        <f t="shared" si="25"/>
        <v>0</v>
      </c>
    </row>
    <row r="1610" spans="1:5" ht="15" customHeight="1" x14ac:dyDescent="0.35">
      <c r="A1610" s="73"/>
      <c r="B1610" s="74"/>
      <c r="C1610" s="75"/>
      <c r="D1610" s="76"/>
      <c r="E1610" s="36">
        <f t="shared" si="25"/>
        <v>0</v>
      </c>
    </row>
    <row r="1611" spans="1:5" ht="15" customHeight="1" x14ac:dyDescent="0.35">
      <c r="A1611" s="73"/>
      <c r="B1611" s="74"/>
      <c r="C1611" s="75"/>
      <c r="D1611" s="76"/>
      <c r="E1611" s="36">
        <f t="shared" si="25"/>
        <v>0</v>
      </c>
    </row>
    <row r="1612" spans="1:5" ht="15" customHeight="1" x14ac:dyDescent="0.35">
      <c r="A1612" s="73"/>
      <c r="B1612" s="74"/>
      <c r="C1612" s="75"/>
      <c r="D1612" s="76"/>
      <c r="E1612" s="36">
        <f t="shared" si="25"/>
        <v>0</v>
      </c>
    </row>
    <row r="1613" spans="1:5" ht="15" customHeight="1" x14ac:dyDescent="0.35">
      <c r="A1613" s="73"/>
      <c r="B1613" s="74"/>
      <c r="C1613" s="75"/>
      <c r="D1613" s="76"/>
      <c r="E1613" s="36">
        <f t="shared" si="25"/>
        <v>0</v>
      </c>
    </row>
    <row r="1614" spans="1:5" ht="15" customHeight="1" x14ac:dyDescent="0.35">
      <c r="A1614" s="73"/>
      <c r="B1614" s="74"/>
      <c r="C1614" s="75"/>
      <c r="D1614" s="76"/>
      <c r="E1614" s="36">
        <f t="shared" si="25"/>
        <v>0</v>
      </c>
    </row>
    <row r="1615" spans="1:5" ht="15" customHeight="1" x14ac:dyDescent="0.35">
      <c r="A1615" s="73"/>
      <c r="B1615" s="74"/>
      <c r="C1615" s="75"/>
      <c r="D1615" s="76"/>
      <c r="E1615" s="36">
        <f t="shared" si="25"/>
        <v>0</v>
      </c>
    </row>
    <row r="1616" spans="1:5" ht="15" customHeight="1" x14ac:dyDescent="0.35">
      <c r="A1616" s="73"/>
      <c r="B1616" s="74"/>
      <c r="C1616" s="75"/>
      <c r="D1616" s="76"/>
      <c r="E1616" s="36">
        <f t="shared" si="25"/>
        <v>0</v>
      </c>
    </row>
    <row r="1617" spans="1:5" ht="15" customHeight="1" x14ac:dyDescent="0.35">
      <c r="A1617" s="73"/>
      <c r="B1617" s="74"/>
      <c r="C1617" s="75"/>
      <c r="D1617" s="76"/>
      <c r="E1617" s="36">
        <f t="shared" si="25"/>
        <v>0</v>
      </c>
    </row>
    <row r="1618" spans="1:5" ht="15" customHeight="1" x14ac:dyDescent="0.35">
      <c r="A1618" s="73"/>
      <c r="B1618" s="74"/>
      <c r="C1618" s="75"/>
      <c r="D1618" s="76"/>
      <c r="E1618" s="36">
        <f t="shared" si="25"/>
        <v>0</v>
      </c>
    </row>
    <row r="1619" spans="1:5" ht="15" customHeight="1" x14ac:dyDescent="0.35">
      <c r="A1619" s="73"/>
      <c r="B1619" s="74"/>
      <c r="C1619" s="75"/>
      <c r="D1619" s="76"/>
      <c r="E1619" s="36">
        <f t="shared" si="25"/>
        <v>0</v>
      </c>
    </row>
    <row r="1620" spans="1:5" ht="15" customHeight="1" x14ac:dyDescent="0.35">
      <c r="A1620" s="73"/>
      <c r="B1620" s="74"/>
      <c r="C1620" s="75"/>
      <c r="D1620" s="76"/>
      <c r="E1620" s="36">
        <f t="shared" si="25"/>
        <v>0</v>
      </c>
    </row>
    <row r="1621" spans="1:5" ht="15" customHeight="1" x14ac:dyDescent="0.35">
      <c r="A1621" s="73"/>
      <c r="B1621" s="74"/>
      <c r="C1621" s="75"/>
      <c r="D1621" s="76"/>
      <c r="E1621" s="36">
        <f t="shared" si="25"/>
        <v>0</v>
      </c>
    </row>
    <row r="1622" spans="1:5" ht="15" customHeight="1" x14ac:dyDescent="0.35">
      <c r="A1622" s="73"/>
      <c r="B1622" s="74"/>
      <c r="C1622" s="75"/>
      <c r="D1622" s="76"/>
      <c r="E1622" s="36">
        <f t="shared" si="25"/>
        <v>0</v>
      </c>
    </row>
    <row r="1623" spans="1:5" ht="15" customHeight="1" x14ac:dyDescent="0.35">
      <c r="A1623" s="73"/>
      <c r="B1623" s="74"/>
      <c r="C1623" s="75"/>
      <c r="D1623" s="76"/>
      <c r="E1623" s="36">
        <f t="shared" si="25"/>
        <v>0</v>
      </c>
    </row>
    <row r="1624" spans="1:5" ht="15" customHeight="1" x14ac:dyDescent="0.35">
      <c r="A1624" s="73"/>
      <c r="B1624" s="74"/>
      <c r="C1624" s="75"/>
      <c r="D1624" s="76"/>
      <c r="E1624" s="36">
        <f t="shared" si="25"/>
        <v>0</v>
      </c>
    </row>
    <row r="1625" spans="1:5" ht="15" customHeight="1" x14ac:dyDescent="0.35">
      <c r="A1625" s="73"/>
      <c r="B1625" s="74"/>
      <c r="C1625" s="75"/>
      <c r="D1625" s="76"/>
      <c r="E1625" s="36">
        <f t="shared" si="25"/>
        <v>0</v>
      </c>
    </row>
    <row r="1626" spans="1:5" ht="15" customHeight="1" x14ac:dyDescent="0.35">
      <c r="A1626" s="73"/>
      <c r="B1626" s="74"/>
      <c r="C1626" s="75"/>
      <c r="D1626" s="76"/>
      <c r="E1626" s="36">
        <f t="shared" si="25"/>
        <v>0</v>
      </c>
    </row>
    <row r="1627" spans="1:5" ht="15" customHeight="1" x14ac:dyDescent="0.35">
      <c r="A1627" s="73"/>
      <c r="B1627" s="74"/>
      <c r="C1627" s="75"/>
      <c r="D1627" s="76"/>
      <c r="E1627" s="36">
        <f t="shared" si="25"/>
        <v>0</v>
      </c>
    </row>
    <row r="1628" spans="1:5" ht="15" customHeight="1" x14ac:dyDescent="0.35">
      <c r="A1628" s="73"/>
      <c r="B1628" s="74"/>
      <c r="C1628" s="75"/>
      <c r="D1628" s="76"/>
      <c r="E1628" s="36">
        <f t="shared" si="25"/>
        <v>0</v>
      </c>
    </row>
    <row r="1629" spans="1:5" ht="15" customHeight="1" x14ac:dyDescent="0.35">
      <c r="A1629" s="73"/>
      <c r="B1629" s="74"/>
      <c r="C1629" s="75"/>
      <c r="D1629" s="76"/>
      <c r="E1629" s="36">
        <f t="shared" si="25"/>
        <v>0</v>
      </c>
    </row>
    <row r="1630" spans="1:5" ht="15" customHeight="1" x14ac:dyDescent="0.35">
      <c r="A1630" s="73"/>
      <c r="B1630" s="74"/>
      <c r="C1630" s="75"/>
      <c r="D1630" s="76"/>
      <c r="E1630" s="36">
        <f t="shared" si="25"/>
        <v>0</v>
      </c>
    </row>
    <row r="1631" spans="1:5" ht="15" customHeight="1" x14ac:dyDescent="0.35">
      <c r="A1631" s="73"/>
      <c r="B1631" s="74"/>
      <c r="C1631" s="75"/>
      <c r="D1631" s="76"/>
      <c r="E1631" s="36">
        <f t="shared" si="25"/>
        <v>0</v>
      </c>
    </row>
    <row r="1632" spans="1:5" ht="15" customHeight="1" x14ac:dyDescent="0.35">
      <c r="A1632" s="73"/>
      <c r="B1632" s="74"/>
      <c r="C1632" s="75"/>
      <c r="D1632" s="76"/>
      <c r="E1632" s="36">
        <f t="shared" si="25"/>
        <v>0</v>
      </c>
    </row>
    <row r="1633" spans="1:5" ht="15" customHeight="1" x14ac:dyDescent="0.35">
      <c r="A1633" s="73"/>
      <c r="B1633" s="74"/>
      <c r="C1633" s="75"/>
      <c r="D1633" s="76"/>
      <c r="E1633" s="36">
        <f t="shared" si="25"/>
        <v>0</v>
      </c>
    </row>
    <row r="1634" spans="1:5" ht="15" customHeight="1" x14ac:dyDescent="0.35">
      <c r="A1634" s="73"/>
      <c r="B1634" s="74"/>
      <c r="C1634" s="75"/>
      <c r="D1634" s="76"/>
      <c r="E1634" s="36">
        <f t="shared" si="25"/>
        <v>0</v>
      </c>
    </row>
    <row r="1635" spans="1:5" ht="15" customHeight="1" x14ac:dyDescent="0.35">
      <c r="A1635" s="73"/>
      <c r="B1635" s="74"/>
      <c r="C1635" s="75"/>
      <c r="D1635" s="76"/>
      <c r="E1635" s="36">
        <f t="shared" si="25"/>
        <v>0</v>
      </c>
    </row>
    <row r="1636" spans="1:5" ht="15" customHeight="1" x14ac:dyDescent="0.35">
      <c r="A1636" s="73"/>
      <c r="B1636" s="74"/>
      <c r="C1636" s="75"/>
      <c r="D1636" s="76"/>
      <c r="E1636" s="36">
        <f t="shared" si="25"/>
        <v>0</v>
      </c>
    </row>
    <row r="1637" spans="1:5" ht="15" customHeight="1" x14ac:dyDescent="0.35">
      <c r="A1637" s="73"/>
      <c r="B1637" s="74"/>
      <c r="C1637" s="75"/>
      <c r="D1637" s="76"/>
      <c r="E1637" s="36">
        <f t="shared" si="25"/>
        <v>0</v>
      </c>
    </row>
    <row r="1638" spans="1:5" ht="15" customHeight="1" x14ac:dyDescent="0.35">
      <c r="A1638" s="73"/>
      <c r="B1638" s="74"/>
      <c r="C1638" s="75"/>
      <c r="D1638" s="76"/>
      <c r="E1638" s="36">
        <f t="shared" si="25"/>
        <v>0</v>
      </c>
    </row>
    <row r="1639" spans="1:5" ht="15" customHeight="1" x14ac:dyDescent="0.35">
      <c r="A1639" s="73"/>
      <c r="B1639" s="74"/>
      <c r="C1639" s="75"/>
      <c r="D1639" s="76"/>
      <c r="E1639" s="36">
        <f t="shared" si="25"/>
        <v>0</v>
      </c>
    </row>
    <row r="1640" spans="1:5" ht="15" customHeight="1" x14ac:dyDescent="0.35">
      <c r="A1640" s="73"/>
      <c r="B1640" s="74"/>
      <c r="C1640" s="75"/>
      <c r="D1640" s="76"/>
      <c r="E1640" s="36">
        <f t="shared" si="25"/>
        <v>0</v>
      </c>
    </row>
    <row r="1641" spans="1:5" ht="15" customHeight="1" x14ac:dyDescent="0.35">
      <c r="A1641" s="73"/>
      <c r="B1641" s="74"/>
      <c r="C1641" s="75"/>
      <c r="D1641" s="76"/>
      <c r="E1641" s="36">
        <f t="shared" si="25"/>
        <v>0</v>
      </c>
    </row>
    <row r="1642" spans="1:5" ht="15" customHeight="1" x14ac:dyDescent="0.35">
      <c r="A1642" s="73"/>
      <c r="B1642" s="74"/>
      <c r="C1642" s="75"/>
      <c r="D1642" s="76"/>
      <c r="E1642" s="36">
        <f t="shared" si="25"/>
        <v>0</v>
      </c>
    </row>
    <row r="1643" spans="1:5" ht="15" customHeight="1" x14ac:dyDescent="0.35">
      <c r="A1643" s="73"/>
      <c r="B1643" s="74"/>
      <c r="C1643" s="75"/>
      <c r="D1643" s="76"/>
      <c r="E1643" s="36">
        <f t="shared" si="25"/>
        <v>0</v>
      </c>
    </row>
    <row r="1644" spans="1:5" ht="15" customHeight="1" x14ac:dyDescent="0.35">
      <c r="A1644" s="73"/>
      <c r="B1644" s="74"/>
      <c r="C1644" s="75"/>
      <c r="D1644" s="76"/>
      <c r="E1644" s="36">
        <f t="shared" si="25"/>
        <v>0</v>
      </c>
    </row>
    <row r="1645" spans="1:5" ht="15" customHeight="1" x14ac:dyDescent="0.35">
      <c r="A1645" s="73"/>
      <c r="B1645" s="74"/>
      <c r="C1645" s="75"/>
      <c r="D1645" s="76"/>
      <c r="E1645" s="36">
        <f t="shared" si="25"/>
        <v>0</v>
      </c>
    </row>
    <row r="1646" spans="1:5" ht="15" customHeight="1" x14ac:dyDescent="0.35">
      <c r="A1646" s="73"/>
      <c r="B1646" s="74"/>
      <c r="C1646" s="75"/>
      <c r="D1646" s="76"/>
      <c r="E1646" s="36">
        <f t="shared" si="25"/>
        <v>0</v>
      </c>
    </row>
    <row r="1647" spans="1:5" ht="15" customHeight="1" x14ac:dyDescent="0.35">
      <c r="A1647" s="73"/>
      <c r="B1647" s="74"/>
      <c r="C1647" s="75"/>
      <c r="D1647" s="76"/>
      <c r="E1647" s="36">
        <f t="shared" si="25"/>
        <v>0</v>
      </c>
    </row>
    <row r="1648" spans="1:5" ht="15" customHeight="1" x14ac:dyDescent="0.35">
      <c r="A1648" s="73"/>
      <c r="B1648" s="74"/>
      <c r="C1648" s="75"/>
      <c r="D1648" s="76"/>
      <c r="E1648" s="36">
        <f t="shared" si="25"/>
        <v>0</v>
      </c>
    </row>
    <row r="1649" spans="1:5" ht="15" customHeight="1" x14ac:dyDescent="0.35">
      <c r="A1649" s="73"/>
      <c r="B1649" s="74"/>
      <c r="C1649" s="75"/>
      <c r="D1649" s="76"/>
      <c r="E1649" s="36">
        <f t="shared" si="25"/>
        <v>0</v>
      </c>
    </row>
    <row r="1650" spans="1:5" ht="15" customHeight="1" x14ac:dyDescent="0.35">
      <c r="A1650" s="73"/>
      <c r="B1650" s="74"/>
      <c r="C1650" s="75"/>
      <c r="D1650" s="76"/>
      <c r="E1650" s="36">
        <f t="shared" si="25"/>
        <v>0</v>
      </c>
    </row>
    <row r="1651" spans="1:5" ht="15" customHeight="1" x14ac:dyDescent="0.35">
      <c r="A1651" s="73"/>
      <c r="B1651" s="74"/>
      <c r="C1651" s="75"/>
      <c r="D1651" s="76"/>
      <c r="E1651" s="36">
        <f t="shared" si="25"/>
        <v>0</v>
      </c>
    </row>
    <row r="1652" spans="1:5" ht="15" customHeight="1" x14ac:dyDescent="0.35">
      <c r="A1652" s="73"/>
      <c r="B1652" s="74"/>
      <c r="C1652" s="75"/>
      <c r="D1652" s="76"/>
      <c r="E1652" s="36">
        <f t="shared" si="25"/>
        <v>0</v>
      </c>
    </row>
    <row r="1653" spans="1:5" ht="15" customHeight="1" x14ac:dyDescent="0.35">
      <c r="A1653" s="73"/>
      <c r="B1653" s="74"/>
      <c r="C1653" s="75"/>
      <c r="D1653" s="76"/>
      <c r="E1653" s="36">
        <f t="shared" si="25"/>
        <v>0</v>
      </c>
    </row>
    <row r="1654" spans="1:5" ht="15" customHeight="1" x14ac:dyDescent="0.35">
      <c r="A1654" s="73"/>
      <c r="B1654" s="74"/>
      <c r="C1654" s="75"/>
      <c r="D1654" s="76"/>
      <c r="E1654" s="36">
        <f t="shared" si="25"/>
        <v>0</v>
      </c>
    </row>
    <row r="1655" spans="1:5" ht="15" customHeight="1" x14ac:dyDescent="0.35">
      <c r="A1655" s="73"/>
      <c r="B1655" s="74"/>
      <c r="C1655" s="75"/>
      <c r="D1655" s="76"/>
      <c r="E1655" s="36">
        <f t="shared" si="25"/>
        <v>0</v>
      </c>
    </row>
    <row r="1656" spans="1:5" ht="15" customHeight="1" x14ac:dyDescent="0.35">
      <c r="A1656" s="73"/>
      <c r="B1656" s="74"/>
      <c r="C1656" s="75"/>
      <c r="D1656" s="76"/>
      <c r="E1656" s="36">
        <f t="shared" si="25"/>
        <v>0</v>
      </c>
    </row>
    <row r="1657" spans="1:5" ht="15" customHeight="1" x14ac:dyDescent="0.35">
      <c r="A1657" s="73"/>
      <c r="B1657" s="74"/>
      <c r="C1657" s="75"/>
      <c r="D1657" s="76"/>
      <c r="E1657" s="36">
        <f t="shared" si="25"/>
        <v>0</v>
      </c>
    </row>
    <row r="1658" spans="1:5" ht="15" customHeight="1" x14ac:dyDescent="0.35">
      <c r="A1658" s="73"/>
      <c r="B1658" s="74"/>
      <c r="C1658" s="75"/>
      <c r="D1658" s="76"/>
      <c r="E1658" s="36">
        <f t="shared" si="25"/>
        <v>0</v>
      </c>
    </row>
    <row r="1659" spans="1:5" ht="15" customHeight="1" x14ac:dyDescent="0.35">
      <c r="A1659" s="73"/>
      <c r="B1659" s="74"/>
      <c r="C1659" s="75"/>
      <c r="D1659" s="76"/>
      <c r="E1659" s="36">
        <f t="shared" si="25"/>
        <v>0</v>
      </c>
    </row>
    <row r="1660" spans="1:5" ht="15" customHeight="1" x14ac:dyDescent="0.35">
      <c r="A1660" s="73"/>
      <c r="B1660" s="74"/>
      <c r="C1660" s="75"/>
      <c r="D1660" s="76"/>
      <c r="E1660" s="36">
        <f t="shared" si="25"/>
        <v>0</v>
      </c>
    </row>
    <row r="1661" spans="1:5" ht="15" customHeight="1" x14ac:dyDescent="0.35">
      <c r="A1661" s="73"/>
      <c r="B1661" s="74"/>
      <c r="C1661" s="75"/>
      <c r="D1661" s="76"/>
      <c r="E1661" s="36">
        <f t="shared" si="25"/>
        <v>0</v>
      </c>
    </row>
    <row r="1662" spans="1:5" ht="15" customHeight="1" x14ac:dyDescent="0.35">
      <c r="A1662" s="73"/>
      <c r="B1662" s="74"/>
      <c r="C1662" s="75"/>
      <c r="D1662" s="76"/>
      <c r="E1662" s="36">
        <f t="shared" si="25"/>
        <v>0</v>
      </c>
    </row>
    <row r="1663" spans="1:5" ht="15" customHeight="1" x14ac:dyDescent="0.35">
      <c r="A1663" s="73"/>
      <c r="B1663" s="74"/>
      <c r="C1663" s="75"/>
      <c r="D1663" s="76"/>
      <c r="E1663" s="36">
        <f t="shared" si="25"/>
        <v>0</v>
      </c>
    </row>
    <row r="1664" spans="1:5" ht="15" customHeight="1" x14ac:dyDescent="0.35">
      <c r="A1664" s="73"/>
      <c r="B1664" s="74"/>
      <c r="C1664" s="75"/>
      <c r="D1664" s="76"/>
      <c r="E1664" s="36">
        <f t="shared" si="25"/>
        <v>0</v>
      </c>
    </row>
    <row r="1665" spans="1:5" ht="15" customHeight="1" x14ac:dyDescent="0.35">
      <c r="A1665" s="73"/>
      <c r="B1665" s="74"/>
      <c r="C1665" s="75"/>
      <c r="D1665" s="76"/>
      <c r="E1665" s="36">
        <f t="shared" si="25"/>
        <v>0</v>
      </c>
    </row>
    <row r="1666" spans="1:5" ht="15" customHeight="1" x14ac:dyDescent="0.35">
      <c r="A1666" s="73"/>
      <c r="B1666" s="74"/>
      <c r="C1666" s="75"/>
      <c r="D1666" s="76"/>
      <c r="E1666" s="36">
        <f t="shared" si="25"/>
        <v>0</v>
      </c>
    </row>
    <row r="1667" spans="1:5" ht="15" customHeight="1" x14ac:dyDescent="0.35">
      <c r="A1667" s="73"/>
      <c r="B1667" s="74"/>
      <c r="C1667" s="75"/>
      <c r="D1667" s="76"/>
      <c r="E1667" s="36">
        <f t="shared" ref="E1667:E1730" si="26">A1667*B1667</f>
        <v>0</v>
      </c>
    </row>
    <row r="1668" spans="1:5" ht="15" customHeight="1" x14ac:dyDescent="0.35">
      <c r="A1668" s="73"/>
      <c r="B1668" s="74"/>
      <c r="C1668" s="75"/>
      <c r="D1668" s="76"/>
      <c r="E1668" s="36">
        <f t="shared" si="26"/>
        <v>0</v>
      </c>
    </row>
    <row r="1669" spans="1:5" ht="15" customHeight="1" x14ac:dyDescent="0.35">
      <c r="A1669" s="73"/>
      <c r="B1669" s="74"/>
      <c r="C1669" s="75"/>
      <c r="D1669" s="76"/>
      <c r="E1669" s="36">
        <f t="shared" si="26"/>
        <v>0</v>
      </c>
    </row>
    <row r="1670" spans="1:5" ht="15" customHeight="1" x14ac:dyDescent="0.35">
      <c r="A1670" s="73"/>
      <c r="B1670" s="74"/>
      <c r="C1670" s="75"/>
      <c r="D1670" s="76"/>
      <c r="E1670" s="36">
        <f t="shared" si="26"/>
        <v>0</v>
      </c>
    </row>
    <row r="1671" spans="1:5" ht="15" customHeight="1" x14ac:dyDescent="0.35">
      <c r="A1671" s="73"/>
      <c r="B1671" s="74"/>
      <c r="C1671" s="75"/>
      <c r="D1671" s="76"/>
      <c r="E1671" s="36">
        <f t="shared" si="26"/>
        <v>0</v>
      </c>
    </row>
    <row r="1672" spans="1:5" ht="15" customHeight="1" x14ac:dyDescent="0.35">
      <c r="A1672" s="73"/>
      <c r="B1672" s="74"/>
      <c r="C1672" s="75"/>
      <c r="D1672" s="76"/>
      <c r="E1672" s="36">
        <f t="shared" si="26"/>
        <v>0</v>
      </c>
    </row>
    <row r="1673" spans="1:5" ht="15" customHeight="1" x14ac:dyDescent="0.35">
      <c r="A1673" s="73"/>
      <c r="B1673" s="74"/>
      <c r="C1673" s="75"/>
      <c r="D1673" s="76"/>
      <c r="E1673" s="36">
        <f t="shared" si="26"/>
        <v>0</v>
      </c>
    </row>
    <row r="1674" spans="1:5" ht="15" customHeight="1" x14ac:dyDescent="0.35">
      <c r="A1674" s="73"/>
      <c r="B1674" s="74"/>
      <c r="C1674" s="75"/>
      <c r="D1674" s="76"/>
      <c r="E1674" s="36">
        <f t="shared" si="26"/>
        <v>0</v>
      </c>
    </row>
    <row r="1675" spans="1:5" ht="15" customHeight="1" x14ac:dyDescent="0.35">
      <c r="A1675" s="73"/>
      <c r="B1675" s="74"/>
      <c r="C1675" s="75"/>
      <c r="D1675" s="76"/>
      <c r="E1675" s="36">
        <f t="shared" si="26"/>
        <v>0</v>
      </c>
    </row>
    <row r="1676" spans="1:5" ht="15" customHeight="1" x14ac:dyDescent="0.35">
      <c r="A1676" s="73"/>
      <c r="B1676" s="74"/>
      <c r="C1676" s="75"/>
      <c r="D1676" s="76"/>
      <c r="E1676" s="36">
        <f t="shared" si="26"/>
        <v>0</v>
      </c>
    </row>
    <row r="1677" spans="1:5" ht="15" customHeight="1" x14ac:dyDescent="0.35">
      <c r="A1677" s="73"/>
      <c r="B1677" s="74"/>
      <c r="C1677" s="75"/>
      <c r="D1677" s="76"/>
      <c r="E1677" s="36">
        <f t="shared" si="26"/>
        <v>0</v>
      </c>
    </row>
    <row r="1678" spans="1:5" ht="15" customHeight="1" x14ac:dyDescent="0.35">
      <c r="A1678" s="73"/>
      <c r="B1678" s="74"/>
      <c r="C1678" s="75"/>
      <c r="D1678" s="76"/>
      <c r="E1678" s="36">
        <f t="shared" si="26"/>
        <v>0</v>
      </c>
    </row>
    <row r="1679" spans="1:5" ht="15" customHeight="1" x14ac:dyDescent="0.35">
      <c r="A1679" s="73"/>
      <c r="B1679" s="74"/>
      <c r="C1679" s="75"/>
      <c r="D1679" s="76"/>
      <c r="E1679" s="36">
        <f t="shared" si="26"/>
        <v>0</v>
      </c>
    </row>
    <row r="1680" spans="1:5" ht="15" customHeight="1" x14ac:dyDescent="0.35">
      <c r="A1680" s="73"/>
      <c r="B1680" s="74"/>
      <c r="C1680" s="75"/>
      <c r="D1680" s="76"/>
      <c r="E1680" s="36">
        <f t="shared" si="26"/>
        <v>0</v>
      </c>
    </row>
    <row r="1681" spans="1:5" ht="15" customHeight="1" x14ac:dyDescent="0.35">
      <c r="A1681" s="73"/>
      <c r="B1681" s="74"/>
      <c r="C1681" s="75"/>
      <c r="D1681" s="76"/>
      <c r="E1681" s="36">
        <f t="shared" si="26"/>
        <v>0</v>
      </c>
    </row>
    <row r="1682" spans="1:5" ht="15" customHeight="1" x14ac:dyDescent="0.35">
      <c r="A1682" s="73"/>
      <c r="B1682" s="74"/>
      <c r="C1682" s="75"/>
      <c r="D1682" s="76"/>
      <c r="E1682" s="36">
        <f t="shared" si="26"/>
        <v>0</v>
      </c>
    </row>
    <row r="1683" spans="1:5" ht="15" customHeight="1" x14ac:dyDescent="0.35">
      <c r="A1683" s="73"/>
      <c r="B1683" s="74"/>
      <c r="C1683" s="75"/>
      <c r="D1683" s="76"/>
      <c r="E1683" s="36">
        <f t="shared" si="26"/>
        <v>0</v>
      </c>
    </row>
    <row r="1684" spans="1:5" ht="15" customHeight="1" x14ac:dyDescent="0.35">
      <c r="A1684" s="73"/>
      <c r="B1684" s="74"/>
      <c r="C1684" s="75"/>
      <c r="D1684" s="76"/>
      <c r="E1684" s="36">
        <f t="shared" si="26"/>
        <v>0</v>
      </c>
    </row>
    <row r="1685" spans="1:5" ht="15" customHeight="1" x14ac:dyDescent="0.35">
      <c r="A1685" s="73"/>
      <c r="B1685" s="74"/>
      <c r="C1685" s="75"/>
      <c r="D1685" s="76"/>
      <c r="E1685" s="36">
        <f t="shared" si="26"/>
        <v>0</v>
      </c>
    </row>
    <row r="1686" spans="1:5" ht="15" customHeight="1" x14ac:dyDescent="0.35">
      <c r="A1686" s="73"/>
      <c r="B1686" s="74"/>
      <c r="C1686" s="75"/>
      <c r="D1686" s="76"/>
      <c r="E1686" s="36">
        <f t="shared" si="26"/>
        <v>0</v>
      </c>
    </row>
    <row r="1687" spans="1:5" ht="15" customHeight="1" x14ac:dyDescent="0.35">
      <c r="A1687" s="73"/>
      <c r="B1687" s="74"/>
      <c r="C1687" s="75"/>
      <c r="D1687" s="76"/>
      <c r="E1687" s="36">
        <f t="shared" si="26"/>
        <v>0</v>
      </c>
    </row>
    <row r="1688" spans="1:5" ht="15" customHeight="1" x14ac:dyDescent="0.35">
      <c r="A1688" s="73"/>
      <c r="B1688" s="74"/>
      <c r="C1688" s="75"/>
      <c r="D1688" s="76"/>
      <c r="E1688" s="36">
        <f t="shared" si="26"/>
        <v>0</v>
      </c>
    </row>
    <row r="1689" spans="1:5" ht="15" customHeight="1" x14ac:dyDescent="0.35">
      <c r="A1689" s="73"/>
      <c r="B1689" s="74"/>
      <c r="C1689" s="75"/>
      <c r="D1689" s="76"/>
      <c r="E1689" s="36">
        <f t="shared" si="26"/>
        <v>0</v>
      </c>
    </row>
    <row r="1690" spans="1:5" ht="15" customHeight="1" x14ac:dyDescent="0.35">
      <c r="A1690" s="73"/>
      <c r="B1690" s="74"/>
      <c r="C1690" s="75"/>
      <c r="D1690" s="76"/>
      <c r="E1690" s="36">
        <f t="shared" si="26"/>
        <v>0</v>
      </c>
    </row>
    <row r="1691" spans="1:5" ht="15" customHeight="1" x14ac:dyDescent="0.35">
      <c r="A1691" s="73"/>
      <c r="B1691" s="74"/>
      <c r="C1691" s="75"/>
      <c r="D1691" s="76"/>
      <c r="E1691" s="36">
        <f t="shared" si="26"/>
        <v>0</v>
      </c>
    </row>
    <row r="1692" spans="1:5" ht="15" customHeight="1" x14ac:dyDescent="0.35">
      <c r="A1692" s="73"/>
      <c r="B1692" s="74"/>
      <c r="C1692" s="75"/>
      <c r="D1692" s="76"/>
      <c r="E1692" s="36">
        <f t="shared" si="26"/>
        <v>0</v>
      </c>
    </row>
    <row r="1693" spans="1:5" ht="15" customHeight="1" x14ac:dyDescent="0.35">
      <c r="A1693" s="73"/>
      <c r="B1693" s="74"/>
      <c r="C1693" s="75"/>
      <c r="D1693" s="76"/>
      <c r="E1693" s="36">
        <f t="shared" si="26"/>
        <v>0</v>
      </c>
    </row>
    <row r="1694" spans="1:5" ht="15" customHeight="1" x14ac:dyDescent="0.35">
      <c r="A1694" s="73"/>
      <c r="B1694" s="74"/>
      <c r="C1694" s="75"/>
      <c r="D1694" s="76"/>
      <c r="E1694" s="36">
        <f t="shared" si="26"/>
        <v>0</v>
      </c>
    </row>
    <row r="1695" spans="1:5" ht="15" customHeight="1" x14ac:dyDescent="0.35">
      <c r="A1695" s="73"/>
      <c r="B1695" s="74"/>
      <c r="C1695" s="75"/>
      <c r="D1695" s="76"/>
      <c r="E1695" s="36">
        <f t="shared" si="26"/>
        <v>0</v>
      </c>
    </row>
    <row r="1696" spans="1:5" ht="15" customHeight="1" x14ac:dyDescent="0.35">
      <c r="A1696" s="73"/>
      <c r="B1696" s="74"/>
      <c r="C1696" s="75"/>
      <c r="D1696" s="76"/>
      <c r="E1696" s="36">
        <f t="shared" si="26"/>
        <v>0</v>
      </c>
    </row>
    <row r="1697" spans="1:5" ht="15" customHeight="1" x14ac:dyDescent="0.35">
      <c r="A1697" s="73"/>
      <c r="B1697" s="74"/>
      <c r="C1697" s="75"/>
      <c r="D1697" s="76"/>
      <c r="E1697" s="36">
        <f t="shared" si="26"/>
        <v>0</v>
      </c>
    </row>
    <row r="1698" spans="1:5" ht="15" customHeight="1" x14ac:dyDescent="0.35">
      <c r="A1698" s="73"/>
      <c r="B1698" s="74"/>
      <c r="C1698" s="75"/>
      <c r="D1698" s="76"/>
      <c r="E1698" s="36">
        <f t="shared" si="26"/>
        <v>0</v>
      </c>
    </row>
    <row r="1699" spans="1:5" ht="15" customHeight="1" x14ac:dyDescent="0.35">
      <c r="A1699" s="73"/>
      <c r="B1699" s="74"/>
      <c r="C1699" s="75"/>
      <c r="D1699" s="76"/>
      <c r="E1699" s="36">
        <f t="shared" si="26"/>
        <v>0</v>
      </c>
    </row>
    <row r="1700" spans="1:5" ht="15" customHeight="1" x14ac:dyDescent="0.35">
      <c r="A1700" s="73"/>
      <c r="B1700" s="74"/>
      <c r="C1700" s="75"/>
      <c r="D1700" s="76"/>
      <c r="E1700" s="36">
        <f t="shared" si="26"/>
        <v>0</v>
      </c>
    </row>
    <row r="1701" spans="1:5" ht="15" customHeight="1" x14ac:dyDescent="0.35">
      <c r="A1701" s="73"/>
      <c r="B1701" s="74"/>
      <c r="C1701" s="75"/>
      <c r="D1701" s="76"/>
      <c r="E1701" s="36">
        <f t="shared" si="26"/>
        <v>0</v>
      </c>
    </row>
    <row r="1702" spans="1:5" ht="15" customHeight="1" x14ac:dyDescent="0.35">
      <c r="A1702" s="73"/>
      <c r="B1702" s="74"/>
      <c r="C1702" s="75"/>
      <c r="D1702" s="76"/>
      <c r="E1702" s="36">
        <f t="shared" si="26"/>
        <v>0</v>
      </c>
    </row>
    <row r="1703" spans="1:5" ht="15" customHeight="1" x14ac:dyDescent="0.35">
      <c r="A1703" s="73"/>
      <c r="B1703" s="74"/>
      <c r="C1703" s="75"/>
      <c r="D1703" s="76"/>
      <c r="E1703" s="36">
        <f t="shared" si="26"/>
        <v>0</v>
      </c>
    </row>
    <row r="1704" spans="1:5" ht="15" customHeight="1" x14ac:dyDescent="0.35">
      <c r="A1704" s="73"/>
      <c r="B1704" s="74"/>
      <c r="C1704" s="75"/>
      <c r="D1704" s="76"/>
      <c r="E1704" s="36">
        <f t="shared" si="26"/>
        <v>0</v>
      </c>
    </row>
    <row r="1705" spans="1:5" ht="15" customHeight="1" x14ac:dyDescent="0.35">
      <c r="A1705" s="73"/>
      <c r="B1705" s="74"/>
      <c r="C1705" s="75"/>
      <c r="D1705" s="76"/>
      <c r="E1705" s="36">
        <f t="shared" si="26"/>
        <v>0</v>
      </c>
    </row>
    <row r="1706" spans="1:5" ht="15" customHeight="1" x14ac:dyDescent="0.35">
      <c r="A1706" s="73"/>
      <c r="B1706" s="74"/>
      <c r="C1706" s="75"/>
      <c r="D1706" s="76"/>
      <c r="E1706" s="36">
        <f t="shared" si="26"/>
        <v>0</v>
      </c>
    </row>
    <row r="1707" spans="1:5" ht="15" customHeight="1" x14ac:dyDescent="0.35">
      <c r="A1707" s="73"/>
      <c r="B1707" s="74"/>
      <c r="C1707" s="75"/>
      <c r="D1707" s="76"/>
      <c r="E1707" s="36">
        <f t="shared" si="26"/>
        <v>0</v>
      </c>
    </row>
    <row r="1708" spans="1:5" ht="15" customHeight="1" x14ac:dyDescent="0.35">
      <c r="A1708" s="73"/>
      <c r="B1708" s="74"/>
      <c r="C1708" s="75"/>
      <c r="D1708" s="76"/>
      <c r="E1708" s="36">
        <f t="shared" si="26"/>
        <v>0</v>
      </c>
    </row>
    <row r="1709" spans="1:5" ht="15" customHeight="1" x14ac:dyDescent="0.35">
      <c r="A1709" s="73"/>
      <c r="B1709" s="74"/>
      <c r="C1709" s="75"/>
      <c r="D1709" s="76"/>
      <c r="E1709" s="36">
        <f t="shared" si="26"/>
        <v>0</v>
      </c>
    </row>
    <row r="1710" spans="1:5" ht="15" customHeight="1" x14ac:dyDescent="0.35">
      <c r="A1710" s="73"/>
      <c r="B1710" s="74"/>
      <c r="C1710" s="75"/>
      <c r="D1710" s="76"/>
      <c r="E1710" s="36">
        <f t="shared" si="26"/>
        <v>0</v>
      </c>
    </row>
    <row r="1711" spans="1:5" ht="15" customHeight="1" x14ac:dyDescent="0.35">
      <c r="A1711" s="73"/>
      <c r="B1711" s="74"/>
      <c r="C1711" s="75"/>
      <c r="D1711" s="76"/>
      <c r="E1711" s="36">
        <f t="shared" si="26"/>
        <v>0</v>
      </c>
    </row>
    <row r="1712" spans="1:5" ht="15" customHeight="1" x14ac:dyDescent="0.35">
      <c r="A1712" s="73"/>
      <c r="B1712" s="74"/>
      <c r="C1712" s="75"/>
      <c r="D1712" s="76"/>
      <c r="E1712" s="36">
        <f t="shared" si="26"/>
        <v>0</v>
      </c>
    </row>
    <row r="1713" spans="1:5" ht="15" customHeight="1" x14ac:dyDescent="0.35">
      <c r="A1713" s="73"/>
      <c r="B1713" s="74"/>
      <c r="C1713" s="75"/>
      <c r="D1713" s="76"/>
      <c r="E1713" s="36">
        <f t="shared" si="26"/>
        <v>0</v>
      </c>
    </row>
    <row r="1714" spans="1:5" ht="15" customHeight="1" x14ac:dyDescent="0.35">
      <c r="A1714" s="73"/>
      <c r="B1714" s="74"/>
      <c r="C1714" s="75"/>
      <c r="D1714" s="76"/>
      <c r="E1714" s="36">
        <f t="shared" si="26"/>
        <v>0</v>
      </c>
    </row>
    <row r="1715" spans="1:5" ht="15" customHeight="1" x14ac:dyDescent="0.35">
      <c r="A1715" s="73"/>
      <c r="B1715" s="74"/>
      <c r="C1715" s="75"/>
      <c r="D1715" s="76"/>
      <c r="E1715" s="36">
        <f t="shared" si="26"/>
        <v>0</v>
      </c>
    </row>
    <row r="1716" spans="1:5" ht="15" customHeight="1" x14ac:dyDescent="0.35">
      <c r="A1716" s="73"/>
      <c r="B1716" s="74"/>
      <c r="C1716" s="75"/>
      <c r="D1716" s="76"/>
      <c r="E1716" s="36">
        <f t="shared" si="26"/>
        <v>0</v>
      </c>
    </row>
    <row r="1717" spans="1:5" ht="15" customHeight="1" x14ac:dyDescent="0.35">
      <c r="A1717" s="73"/>
      <c r="B1717" s="74"/>
      <c r="C1717" s="75"/>
      <c r="D1717" s="76"/>
      <c r="E1717" s="36">
        <f t="shared" si="26"/>
        <v>0</v>
      </c>
    </row>
    <row r="1718" spans="1:5" ht="15" customHeight="1" x14ac:dyDescent="0.35">
      <c r="A1718" s="73"/>
      <c r="B1718" s="74"/>
      <c r="C1718" s="75"/>
      <c r="D1718" s="76"/>
      <c r="E1718" s="36">
        <f t="shared" si="26"/>
        <v>0</v>
      </c>
    </row>
    <row r="1719" spans="1:5" ht="15" customHeight="1" x14ac:dyDescent="0.35">
      <c r="A1719" s="73"/>
      <c r="B1719" s="74"/>
      <c r="C1719" s="75"/>
      <c r="D1719" s="76"/>
      <c r="E1719" s="36">
        <f t="shared" si="26"/>
        <v>0</v>
      </c>
    </row>
    <row r="1720" spans="1:5" ht="15" customHeight="1" x14ac:dyDescent="0.35">
      <c r="A1720" s="73"/>
      <c r="B1720" s="74"/>
      <c r="C1720" s="75"/>
      <c r="D1720" s="76"/>
      <c r="E1720" s="36">
        <f t="shared" si="26"/>
        <v>0</v>
      </c>
    </row>
    <row r="1721" spans="1:5" ht="15" customHeight="1" x14ac:dyDescent="0.35">
      <c r="A1721" s="73"/>
      <c r="B1721" s="74"/>
      <c r="C1721" s="75"/>
      <c r="D1721" s="76"/>
      <c r="E1721" s="36">
        <f t="shared" si="26"/>
        <v>0</v>
      </c>
    </row>
    <row r="1722" spans="1:5" ht="15" customHeight="1" x14ac:dyDescent="0.35">
      <c r="A1722" s="73"/>
      <c r="B1722" s="74"/>
      <c r="C1722" s="75"/>
      <c r="D1722" s="76"/>
      <c r="E1722" s="36">
        <f t="shared" si="26"/>
        <v>0</v>
      </c>
    </row>
    <row r="1723" spans="1:5" ht="15" customHeight="1" x14ac:dyDescent="0.35">
      <c r="A1723" s="73"/>
      <c r="B1723" s="74"/>
      <c r="C1723" s="75"/>
      <c r="D1723" s="76"/>
      <c r="E1723" s="36">
        <f t="shared" si="26"/>
        <v>0</v>
      </c>
    </row>
    <row r="1724" spans="1:5" ht="15" customHeight="1" x14ac:dyDescent="0.35">
      <c r="A1724" s="73"/>
      <c r="B1724" s="74"/>
      <c r="C1724" s="75"/>
      <c r="D1724" s="76"/>
      <c r="E1724" s="36">
        <f t="shared" si="26"/>
        <v>0</v>
      </c>
    </row>
    <row r="1725" spans="1:5" ht="15" customHeight="1" x14ac:dyDescent="0.35">
      <c r="A1725" s="73"/>
      <c r="B1725" s="74"/>
      <c r="C1725" s="75"/>
      <c r="D1725" s="76"/>
      <c r="E1725" s="36">
        <f t="shared" si="26"/>
        <v>0</v>
      </c>
    </row>
    <row r="1726" spans="1:5" ht="15" customHeight="1" x14ac:dyDescent="0.35">
      <c r="A1726" s="73"/>
      <c r="B1726" s="74"/>
      <c r="C1726" s="75"/>
      <c r="D1726" s="76"/>
      <c r="E1726" s="36">
        <f t="shared" si="26"/>
        <v>0</v>
      </c>
    </row>
    <row r="1727" spans="1:5" ht="15" customHeight="1" x14ac:dyDescent="0.35">
      <c r="A1727" s="73"/>
      <c r="B1727" s="74"/>
      <c r="C1727" s="75"/>
      <c r="D1727" s="76"/>
      <c r="E1727" s="36">
        <f t="shared" si="26"/>
        <v>0</v>
      </c>
    </row>
    <row r="1728" spans="1:5" ht="15" customHeight="1" x14ac:dyDescent="0.35">
      <c r="A1728" s="73"/>
      <c r="B1728" s="74"/>
      <c r="C1728" s="75"/>
      <c r="D1728" s="76"/>
      <c r="E1728" s="36">
        <f t="shared" si="26"/>
        <v>0</v>
      </c>
    </row>
    <row r="1729" spans="1:5" ht="15" customHeight="1" x14ac:dyDescent="0.35">
      <c r="A1729" s="73"/>
      <c r="B1729" s="74"/>
      <c r="C1729" s="75"/>
      <c r="D1729" s="76"/>
      <c r="E1729" s="36">
        <f t="shared" si="26"/>
        <v>0</v>
      </c>
    </row>
    <row r="1730" spans="1:5" ht="15" customHeight="1" x14ac:dyDescent="0.35">
      <c r="A1730" s="73"/>
      <c r="B1730" s="74"/>
      <c r="C1730" s="75"/>
      <c r="D1730" s="76"/>
      <c r="E1730" s="36">
        <f t="shared" si="26"/>
        <v>0</v>
      </c>
    </row>
    <row r="1731" spans="1:5" ht="15" customHeight="1" x14ac:dyDescent="0.35">
      <c r="A1731" s="73"/>
      <c r="B1731" s="74"/>
      <c r="C1731" s="75"/>
      <c r="D1731" s="76"/>
      <c r="E1731" s="36">
        <f t="shared" ref="E1731:E1794" si="27">A1731*B1731</f>
        <v>0</v>
      </c>
    </row>
    <row r="1732" spans="1:5" ht="15" customHeight="1" x14ac:dyDescent="0.35">
      <c r="A1732" s="73"/>
      <c r="B1732" s="74"/>
      <c r="C1732" s="75"/>
      <c r="D1732" s="76"/>
      <c r="E1732" s="36">
        <f t="shared" si="27"/>
        <v>0</v>
      </c>
    </row>
    <row r="1733" spans="1:5" ht="15" customHeight="1" x14ac:dyDescent="0.35">
      <c r="A1733" s="73"/>
      <c r="B1733" s="74"/>
      <c r="C1733" s="75"/>
      <c r="D1733" s="76"/>
      <c r="E1733" s="36">
        <f t="shared" si="27"/>
        <v>0</v>
      </c>
    </row>
    <row r="1734" spans="1:5" ht="15" customHeight="1" x14ac:dyDescent="0.35">
      <c r="A1734" s="73"/>
      <c r="B1734" s="74"/>
      <c r="C1734" s="75"/>
      <c r="D1734" s="76"/>
      <c r="E1734" s="36">
        <f t="shared" si="27"/>
        <v>0</v>
      </c>
    </row>
    <row r="1735" spans="1:5" ht="15" customHeight="1" x14ac:dyDescent="0.35">
      <c r="A1735" s="73"/>
      <c r="B1735" s="74"/>
      <c r="C1735" s="75"/>
      <c r="D1735" s="76"/>
      <c r="E1735" s="36">
        <f t="shared" si="27"/>
        <v>0</v>
      </c>
    </row>
    <row r="1736" spans="1:5" ht="15" customHeight="1" x14ac:dyDescent="0.35">
      <c r="A1736" s="73"/>
      <c r="B1736" s="74"/>
      <c r="C1736" s="75"/>
      <c r="D1736" s="76"/>
      <c r="E1736" s="36">
        <f t="shared" si="27"/>
        <v>0</v>
      </c>
    </row>
    <row r="1737" spans="1:5" ht="15" customHeight="1" x14ac:dyDescent="0.35">
      <c r="A1737" s="73"/>
      <c r="B1737" s="74"/>
      <c r="C1737" s="75"/>
      <c r="D1737" s="76"/>
      <c r="E1737" s="36">
        <f t="shared" si="27"/>
        <v>0</v>
      </c>
    </row>
    <row r="1738" spans="1:5" ht="15" customHeight="1" x14ac:dyDescent="0.35">
      <c r="A1738" s="73"/>
      <c r="B1738" s="74"/>
      <c r="C1738" s="75"/>
      <c r="D1738" s="76"/>
      <c r="E1738" s="36">
        <f t="shared" si="27"/>
        <v>0</v>
      </c>
    </row>
    <row r="1739" spans="1:5" ht="15" customHeight="1" x14ac:dyDescent="0.35">
      <c r="A1739" s="73"/>
      <c r="B1739" s="74"/>
      <c r="C1739" s="75"/>
      <c r="D1739" s="76"/>
      <c r="E1739" s="36">
        <f t="shared" si="27"/>
        <v>0</v>
      </c>
    </row>
    <row r="1740" spans="1:5" ht="15" customHeight="1" x14ac:dyDescent="0.35">
      <c r="A1740" s="73"/>
      <c r="B1740" s="74"/>
      <c r="C1740" s="75"/>
      <c r="D1740" s="76"/>
      <c r="E1740" s="36">
        <f t="shared" si="27"/>
        <v>0</v>
      </c>
    </row>
    <row r="1741" spans="1:5" ht="15" customHeight="1" x14ac:dyDescent="0.35">
      <c r="A1741" s="73"/>
      <c r="B1741" s="74"/>
      <c r="C1741" s="75"/>
      <c r="D1741" s="76"/>
      <c r="E1741" s="36">
        <f t="shared" si="27"/>
        <v>0</v>
      </c>
    </row>
    <row r="1742" spans="1:5" ht="15" customHeight="1" x14ac:dyDescent="0.35">
      <c r="A1742" s="73"/>
      <c r="B1742" s="74"/>
      <c r="C1742" s="75"/>
      <c r="D1742" s="76"/>
      <c r="E1742" s="36">
        <f t="shared" si="27"/>
        <v>0</v>
      </c>
    </row>
    <row r="1743" spans="1:5" ht="15" customHeight="1" x14ac:dyDescent="0.35">
      <c r="A1743" s="73"/>
      <c r="B1743" s="74"/>
      <c r="C1743" s="75"/>
      <c r="D1743" s="76"/>
      <c r="E1743" s="36">
        <f t="shared" si="27"/>
        <v>0</v>
      </c>
    </row>
    <row r="1744" spans="1:5" ht="15" customHeight="1" x14ac:dyDescent="0.35">
      <c r="A1744" s="73"/>
      <c r="B1744" s="74"/>
      <c r="C1744" s="75"/>
      <c r="D1744" s="76"/>
      <c r="E1744" s="36">
        <f t="shared" si="27"/>
        <v>0</v>
      </c>
    </row>
    <row r="1745" spans="1:5" ht="15" customHeight="1" x14ac:dyDescent="0.35">
      <c r="A1745" s="73"/>
      <c r="B1745" s="74"/>
      <c r="C1745" s="75"/>
      <c r="D1745" s="76"/>
      <c r="E1745" s="36">
        <f t="shared" si="27"/>
        <v>0</v>
      </c>
    </row>
    <row r="1746" spans="1:5" ht="15" customHeight="1" x14ac:dyDescent="0.35">
      <c r="A1746" s="73"/>
      <c r="B1746" s="74"/>
      <c r="C1746" s="75"/>
      <c r="D1746" s="76"/>
      <c r="E1746" s="36">
        <f t="shared" si="27"/>
        <v>0</v>
      </c>
    </row>
    <row r="1747" spans="1:5" ht="15" customHeight="1" x14ac:dyDescent="0.35">
      <c r="A1747" s="73"/>
      <c r="B1747" s="74"/>
      <c r="C1747" s="75"/>
      <c r="D1747" s="76"/>
      <c r="E1747" s="36">
        <f t="shared" si="27"/>
        <v>0</v>
      </c>
    </row>
    <row r="1748" spans="1:5" ht="15" customHeight="1" x14ac:dyDescent="0.35">
      <c r="A1748" s="73"/>
      <c r="B1748" s="74"/>
      <c r="C1748" s="75"/>
      <c r="D1748" s="76"/>
      <c r="E1748" s="36">
        <f t="shared" si="27"/>
        <v>0</v>
      </c>
    </row>
    <row r="1749" spans="1:5" ht="15" customHeight="1" x14ac:dyDescent="0.35">
      <c r="A1749" s="73"/>
      <c r="B1749" s="74"/>
      <c r="C1749" s="75"/>
      <c r="D1749" s="76"/>
      <c r="E1749" s="36">
        <f t="shared" si="27"/>
        <v>0</v>
      </c>
    </row>
    <row r="1750" spans="1:5" ht="15" customHeight="1" x14ac:dyDescent="0.35">
      <c r="A1750" s="73"/>
      <c r="B1750" s="74"/>
      <c r="C1750" s="75"/>
      <c r="D1750" s="76"/>
      <c r="E1750" s="36">
        <f t="shared" si="27"/>
        <v>0</v>
      </c>
    </row>
    <row r="1751" spans="1:5" ht="15" customHeight="1" x14ac:dyDescent="0.35">
      <c r="A1751" s="73"/>
      <c r="B1751" s="74"/>
      <c r="C1751" s="75"/>
      <c r="D1751" s="76"/>
      <c r="E1751" s="36">
        <f t="shared" si="27"/>
        <v>0</v>
      </c>
    </row>
    <row r="1752" spans="1:5" ht="15" customHeight="1" x14ac:dyDescent="0.35">
      <c r="A1752" s="73"/>
      <c r="B1752" s="74"/>
      <c r="C1752" s="75"/>
      <c r="D1752" s="76"/>
      <c r="E1752" s="36">
        <f t="shared" si="27"/>
        <v>0</v>
      </c>
    </row>
    <row r="1753" spans="1:5" ht="15" customHeight="1" x14ac:dyDescent="0.35">
      <c r="A1753" s="73"/>
      <c r="B1753" s="74"/>
      <c r="C1753" s="75"/>
      <c r="D1753" s="76"/>
      <c r="E1753" s="36">
        <f t="shared" si="27"/>
        <v>0</v>
      </c>
    </row>
    <row r="1754" spans="1:5" ht="15" customHeight="1" x14ac:dyDescent="0.35">
      <c r="A1754" s="73"/>
      <c r="B1754" s="74"/>
      <c r="C1754" s="75"/>
      <c r="D1754" s="76"/>
      <c r="E1754" s="36">
        <f t="shared" si="27"/>
        <v>0</v>
      </c>
    </row>
    <row r="1755" spans="1:5" ht="15" customHeight="1" x14ac:dyDescent="0.35">
      <c r="A1755" s="73"/>
      <c r="B1755" s="74"/>
      <c r="C1755" s="75"/>
      <c r="D1755" s="76"/>
      <c r="E1755" s="36">
        <f t="shared" si="27"/>
        <v>0</v>
      </c>
    </row>
    <row r="1756" spans="1:5" ht="15" customHeight="1" x14ac:dyDescent="0.35">
      <c r="A1756" s="73"/>
      <c r="B1756" s="74"/>
      <c r="C1756" s="75"/>
      <c r="D1756" s="76"/>
      <c r="E1756" s="36">
        <f t="shared" si="27"/>
        <v>0</v>
      </c>
    </row>
    <row r="1757" spans="1:5" ht="15" customHeight="1" x14ac:dyDescent="0.35">
      <c r="A1757" s="73"/>
      <c r="B1757" s="74"/>
      <c r="C1757" s="75"/>
      <c r="D1757" s="76"/>
      <c r="E1757" s="36">
        <f t="shared" si="27"/>
        <v>0</v>
      </c>
    </row>
    <row r="1758" spans="1:5" ht="15" customHeight="1" x14ac:dyDescent="0.35">
      <c r="A1758" s="73"/>
      <c r="B1758" s="74"/>
      <c r="C1758" s="75"/>
      <c r="D1758" s="76"/>
      <c r="E1758" s="36">
        <f t="shared" si="27"/>
        <v>0</v>
      </c>
    </row>
    <row r="1759" spans="1:5" ht="15" customHeight="1" x14ac:dyDescent="0.35">
      <c r="A1759" s="73"/>
      <c r="B1759" s="74"/>
      <c r="C1759" s="75"/>
      <c r="D1759" s="76"/>
      <c r="E1759" s="36">
        <f t="shared" si="27"/>
        <v>0</v>
      </c>
    </row>
    <row r="1760" spans="1:5" ht="15" customHeight="1" x14ac:dyDescent="0.35">
      <c r="A1760" s="73"/>
      <c r="B1760" s="74"/>
      <c r="C1760" s="75"/>
      <c r="D1760" s="76"/>
      <c r="E1760" s="36">
        <f t="shared" si="27"/>
        <v>0</v>
      </c>
    </row>
    <row r="1761" spans="1:5" ht="15" customHeight="1" x14ac:dyDescent="0.35">
      <c r="A1761" s="73"/>
      <c r="B1761" s="74"/>
      <c r="C1761" s="75"/>
      <c r="D1761" s="76"/>
      <c r="E1761" s="36">
        <f t="shared" si="27"/>
        <v>0</v>
      </c>
    </row>
    <row r="1762" spans="1:5" ht="15" customHeight="1" x14ac:dyDescent="0.35">
      <c r="A1762" s="73"/>
      <c r="B1762" s="74"/>
      <c r="C1762" s="75"/>
      <c r="D1762" s="76"/>
      <c r="E1762" s="36">
        <f t="shared" si="27"/>
        <v>0</v>
      </c>
    </row>
    <row r="1763" spans="1:5" ht="15" customHeight="1" x14ac:dyDescent="0.35">
      <c r="A1763" s="73"/>
      <c r="B1763" s="74"/>
      <c r="C1763" s="75"/>
      <c r="D1763" s="76"/>
      <c r="E1763" s="36">
        <f t="shared" si="27"/>
        <v>0</v>
      </c>
    </row>
    <row r="1764" spans="1:5" ht="15" customHeight="1" x14ac:dyDescent="0.35">
      <c r="A1764" s="73"/>
      <c r="B1764" s="74"/>
      <c r="C1764" s="75"/>
      <c r="D1764" s="76"/>
      <c r="E1764" s="36">
        <f t="shared" si="27"/>
        <v>0</v>
      </c>
    </row>
    <row r="1765" spans="1:5" ht="15" customHeight="1" x14ac:dyDescent="0.35">
      <c r="A1765" s="73"/>
      <c r="B1765" s="74"/>
      <c r="C1765" s="75"/>
      <c r="D1765" s="76"/>
      <c r="E1765" s="36">
        <f t="shared" si="27"/>
        <v>0</v>
      </c>
    </row>
    <row r="1766" spans="1:5" ht="15" customHeight="1" x14ac:dyDescent="0.35">
      <c r="A1766" s="73"/>
      <c r="B1766" s="74"/>
      <c r="C1766" s="75"/>
      <c r="D1766" s="76"/>
      <c r="E1766" s="36">
        <f t="shared" si="27"/>
        <v>0</v>
      </c>
    </row>
    <row r="1767" spans="1:5" ht="15" customHeight="1" x14ac:dyDescent="0.35">
      <c r="A1767" s="73"/>
      <c r="B1767" s="74"/>
      <c r="C1767" s="75"/>
      <c r="D1767" s="76"/>
      <c r="E1767" s="36">
        <f t="shared" si="27"/>
        <v>0</v>
      </c>
    </row>
    <row r="1768" spans="1:5" ht="15" customHeight="1" x14ac:dyDescent="0.35">
      <c r="A1768" s="73"/>
      <c r="B1768" s="74"/>
      <c r="C1768" s="75"/>
      <c r="D1768" s="76"/>
      <c r="E1768" s="36">
        <f t="shared" si="27"/>
        <v>0</v>
      </c>
    </row>
    <row r="1769" spans="1:5" ht="15" customHeight="1" x14ac:dyDescent="0.35">
      <c r="A1769" s="73"/>
      <c r="B1769" s="74"/>
      <c r="C1769" s="75"/>
      <c r="D1769" s="76"/>
      <c r="E1769" s="36">
        <f t="shared" si="27"/>
        <v>0</v>
      </c>
    </row>
    <row r="1770" spans="1:5" ht="15" customHeight="1" x14ac:dyDescent="0.35">
      <c r="A1770" s="73"/>
      <c r="B1770" s="74"/>
      <c r="C1770" s="75"/>
      <c r="D1770" s="76"/>
      <c r="E1770" s="36">
        <f t="shared" si="27"/>
        <v>0</v>
      </c>
    </row>
    <row r="1771" spans="1:5" ht="15" customHeight="1" x14ac:dyDescent="0.35">
      <c r="A1771" s="73"/>
      <c r="B1771" s="74"/>
      <c r="C1771" s="75"/>
      <c r="D1771" s="76"/>
      <c r="E1771" s="36">
        <f t="shared" si="27"/>
        <v>0</v>
      </c>
    </row>
    <row r="1772" spans="1:5" ht="15" customHeight="1" x14ac:dyDescent="0.35">
      <c r="A1772" s="73"/>
      <c r="B1772" s="74"/>
      <c r="C1772" s="75"/>
      <c r="D1772" s="76"/>
      <c r="E1772" s="36">
        <f t="shared" si="27"/>
        <v>0</v>
      </c>
    </row>
    <row r="1773" spans="1:5" ht="15" customHeight="1" x14ac:dyDescent="0.35">
      <c r="A1773" s="73"/>
      <c r="B1773" s="74"/>
      <c r="C1773" s="75"/>
      <c r="D1773" s="76"/>
      <c r="E1773" s="36">
        <f t="shared" si="27"/>
        <v>0</v>
      </c>
    </row>
    <row r="1774" spans="1:5" ht="15" customHeight="1" x14ac:dyDescent="0.35">
      <c r="A1774" s="73"/>
      <c r="B1774" s="74"/>
      <c r="C1774" s="75"/>
      <c r="D1774" s="76"/>
      <c r="E1774" s="36">
        <f t="shared" si="27"/>
        <v>0</v>
      </c>
    </row>
    <row r="1775" spans="1:5" ht="15" customHeight="1" x14ac:dyDescent="0.35">
      <c r="A1775" s="73"/>
      <c r="B1775" s="74"/>
      <c r="C1775" s="75"/>
      <c r="D1775" s="76"/>
      <c r="E1775" s="36">
        <f t="shared" si="27"/>
        <v>0</v>
      </c>
    </row>
    <row r="1776" spans="1:5" ht="15" customHeight="1" x14ac:dyDescent="0.35">
      <c r="A1776" s="73"/>
      <c r="B1776" s="74"/>
      <c r="C1776" s="75"/>
      <c r="D1776" s="76"/>
      <c r="E1776" s="36">
        <f t="shared" si="27"/>
        <v>0</v>
      </c>
    </row>
    <row r="1777" spans="1:5" ht="15" customHeight="1" x14ac:dyDescent="0.35">
      <c r="A1777" s="73"/>
      <c r="B1777" s="74"/>
      <c r="C1777" s="75"/>
      <c r="D1777" s="76"/>
      <c r="E1777" s="36">
        <f t="shared" si="27"/>
        <v>0</v>
      </c>
    </row>
    <row r="1778" spans="1:5" ht="15" customHeight="1" x14ac:dyDescent="0.35">
      <c r="A1778" s="73"/>
      <c r="B1778" s="74"/>
      <c r="C1778" s="75"/>
      <c r="D1778" s="76"/>
      <c r="E1778" s="36">
        <f t="shared" si="27"/>
        <v>0</v>
      </c>
    </row>
    <row r="1779" spans="1:5" ht="15" customHeight="1" x14ac:dyDescent="0.35">
      <c r="A1779" s="73"/>
      <c r="B1779" s="74"/>
      <c r="C1779" s="75"/>
      <c r="D1779" s="76"/>
      <c r="E1779" s="36">
        <f t="shared" si="27"/>
        <v>0</v>
      </c>
    </row>
    <row r="1780" spans="1:5" ht="15" customHeight="1" x14ac:dyDescent="0.35">
      <c r="A1780" s="73"/>
      <c r="B1780" s="74"/>
      <c r="C1780" s="75"/>
      <c r="D1780" s="76"/>
      <c r="E1780" s="36">
        <f t="shared" si="27"/>
        <v>0</v>
      </c>
    </row>
    <row r="1781" spans="1:5" ht="15" customHeight="1" x14ac:dyDescent="0.35">
      <c r="A1781" s="73"/>
      <c r="B1781" s="74"/>
      <c r="C1781" s="75"/>
      <c r="D1781" s="76"/>
      <c r="E1781" s="36">
        <f t="shared" si="27"/>
        <v>0</v>
      </c>
    </row>
    <row r="1782" spans="1:5" ht="15" customHeight="1" x14ac:dyDescent="0.35">
      <c r="A1782" s="73"/>
      <c r="B1782" s="74"/>
      <c r="C1782" s="75"/>
      <c r="D1782" s="76"/>
      <c r="E1782" s="36">
        <f t="shared" si="27"/>
        <v>0</v>
      </c>
    </row>
    <row r="1783" spans="1:5" ht="15" customHeight="1" x14ac:dyDescent="0.35">
      <c r="A1783" s="73"/>
      <c r="B1783" s="74"/>
      <c r="C1783" s="75"/>
      <c r="D1783" s="76"/>
      <c r="E1783" s="36">
        <f t="shared" si="27"/>
        <v>0</v>
      </c>
    </row>
    <row r="1784" spans="1:5" ht="15" customHeight="1" x14ac:dyDescent="0.35">
      <c r="A1784" s="73"/>
      <c r="B1784" s="74"/>
      <c r="C1784" s="75"/>
      <c r="D1784" s="76"/>
      <c r="E1784" s="36">
        <f t="shared" si="27"/>
        <v>0</v>
      </c>
    </row>
    <row r="1785" spans="1:5" ht="15" customHeight="1" x14ac:dyDescent="0.35">
      <c r="A1785" s="73"/>
      <c r="B1785" s="74"/>
      <c r="C1785" s="75"/>
      <c r="D1785" s="76"/>
      <c r="E1785" s="36">
        <f t="shared" si="27"/>
        <v>0</v>
      </c>
    </row>
    <row r="1786" spans="1:5" ht="15" customHeight="1" x14ac:dyDescent="0.35">
      <c r="A1786" s="73"/>
      <c r="B1786" s="74"/>
      <c r="C1786" s="75"/>
      <c r="D1786" s="76"/>
      <c r="E1786" s="36">
        <f t="shared" si="27"/>
        <v>0</v>
      </c>
    </row>
    <row r="1787" spans="1:5" ht="15" customHeight="1" x14ac:dyDescent="0.35">
      <c r="A1787" s="73"/>
      <c r="B1787" s="74"/>
      <c r="C1787" s="75"/>
      <c r="D1787" s="76"/>
      <c r="E1787" s="36">
        <f t="shared" si="27"/>
        <v>0</v>
      </c>
    </row>
    <row r="1788" spans="1:5" ht="15" customHeight="1" x14ac:dyDescent="0.35">
      <c r="A1788" s="73"/>
      <c r="B1788" s="74"/>
      <c r="C1788" s="75"/>
      <c r="D1788" s="76"/>
      <c r="E1788" s="36">
        <f t="shared" si="27"/>
        <v>0</v>
      </c>
    </row>
    <row r="1789" spans="1:5" ht="15" customHeight="1" x14ac:dyDescent="0.35">
      <c r="A1789" s="73"/>
      <c r="B1789" s="74"/>
      <c r="C1789" s="75"/>
      <c r="D1789" s="76"/>
      <c r="E1789" s="36">
        <f t="shared" si="27"/>
        <v>0</v>
      </c>
    </row>
    <row r="1790" spans="1:5" ht="15" customHeight="1" x14ac:dyDescent="0.35">
      <c r="A1790" s="73"/>
      <c r="B1790" s="74"/>
      <c r="C1790" s="75"/>
      <c r="D1790" s="76"/>
      <c r="E1790" s="36">
        <f t="shared" si="27"/>
        <v>0</v>
      </c>
    </row>
    <row r="1791" spans="1:5" ht="15" customHeight="1" x14ac:dyDescent="0.35">
      <c r="A1791" s="73"/>
      <c r="B1791" s="74"/>
      <c r="C1791" s="75"/>
      <c r="D1791" s="76"/>
      <c r="E1791" s="36">
        <f t="shared" si="27"/>
        <v>0</v>
      </c>
    </row>
    <row r="1792" spans="1:5" ht="15" customHeight="1" x14ac:dyDescent="0.35">
      <c r="A1792" s="73"/>
      <c r="B1792" s="74"/>
      <c r="C1792" s="75"/>
      <c r="D1792" s="76"/>
      <c r="E1792" s="36">
        <f t="shared" si="27"/>
        <v>0</v>
      </c>
    </row>
    <row r="1793" spans="1:5" ht="15" customHeight="1" x14ac:dyDescent="0.35">
      <c r="A1793" s="73"/>
      <c r="B1793" s="74"/>
      <c r="C1793" s="75"/>
      <c r="D1793" s="76"/>
      <c r="E1793" s="36">
        <f t="shared" si="27"/>
        <v>0</v>
      </c>
    </row>
    <row r="1794" spans="1:5" ht="15" customHeight="1" x14ac:dyDescent="0.35">
      <c r="A1794" s="73"/>
      <c r="B1794" s="74"/>
      <c r="C1794" s="75"/>
      <c r="D1794" s="76"/>
      <c r="E1794" s="36">
        <f t="shared" si="27"/>
        <v>0</v>
      </c>
    </row>
    <row r="1795" spans="1:5" ht="15" customHeight="1" x14ac:dyDescent="0.35">
      <c r="A1795" s="73"/>
      <c r="B1795" s="74"/>
      <c r="C1795" s="75"/>
      <c r="D1795" s="76"/>
      <c r="E1795" s="36">
        <f t="shared" ref="E1795:E1858" si="28">A1795*B1795</f>
        <v>0</v>
      </c>
    </row>
    <row r="1796" spans="1:5" ht="15" customHeight="1" x14ac:dyDescent="0.35">
      <c r="A1796" s="73"/>
      <c r="B1796" s="74"/>
      <c r="C1796" s="75"/>
      <c r="D1796" s="76"/>
      <c r="E1796" s="36">
        <f t="shared" si="28"/>
        <v>0</v>
      </c>
    </row>
    <row r="1797" spans="1:5" ht="15" customHeight="1" x14ac:dyDescent="0.35">
      <c r="A1797" s="73"/>
      <c r="B1797" s="74"/>
      <c r="C1797" s="75"/>
      <c r="D1797" s="76"/>
      <c r="E1797" s="36">
        <f t="shared" si="28"/>
        <v>0</v>
      </c>
    </row>
    <row r="1798" spans="1:5" ht="15" customHeight="1" x14ac:dyDescent="0.35">
      <c r="A1798" s="73"/>
      <c r="B1798" s="74"/>
      <c r="C1798" s="75"/>
      <c r="D1798" s="76"/>
      <c r="E1798" s="36">
        <f t="shared" si="28"/>
        <v>0</v>
      </c>
    </row>
    <row r="1799" spans="1:5" ht="15" customHeight="1" x14ac:dyDescent="0.35">
      <c r="A1799" s="73"/>
      <c r="B1799" s="74"/>
      <c r="C1799" s="75"/>
      <c r="D1799" s="76"/>
      <c r="E1799" s="36">
        <f t="shared" si="28"/>
        <v>0</v>
      </c>
    </row>
    <row r="1800" spans="1:5" ht="15" customHeight="1" x14ac:dyDescent="0.35">
      <c r="A1800" s="73"/>
      <c r="B1800" s="74"/>
      <c r="C1800" s="75"/>
      <c r="D1800" s="76"/>
      <c r="E1800" s="36">
        <f t="shared" si="28"/>
        <v>0</v>
      </c>
    </row>
    <row r="1801" spans="1:5" ht="15" customHeight="1" x14ac:dyDescent="0.35">
      <c r="A1801" s="73"/>
      <c r="B1801" s="74"/>
      <c r="C1801" s="75"/>
      <c r="D1801" s="76"/>
      <c r="E1801" s="36">
        <f t="shared" si="28"/>
        <v>0</v>
      </c>
    </row>
    <row r="1802" spans="1:5" ht="15" customHeight="1" x14ac:dyDescent="0.35">
      <c r="A1802" s="73"/>
      <c r="B1802" s="74"/>
      <c r="C1802" s="75"/>
      <c r="D1802" s="76"/>
      <c r="E1802" s="36">
        <f t="shared" si="28"/>
        <v>0</v>
      </c>
    </row>
    <row r="1803" spans="1:5" ht="15" customHeight="1" x14ac:dyDescent="0.35">
      <c r="A1803" s="73"/>
      <c r="B1803" s="74"/>
      <c r="C1803" s="75"/>
      <c r="D1803" s="76"/>
      <c r="E1803" s="36">
        <f t="shared" si="28"/>
        <v>0</v>
      </c>
    </row>
    <row r="1804" spans="1:5" ht="15" customHeight="1" x14ac:dyDescent="0.35">
      <c r="A1804" s="73"/>
      <c r="B1804" s="74"/>
      <c r="C1804" s="75"/>
      <c r="D1804" s="76"/>
      <c r="E1804" s="36">
        <f t="shared" si="28"/>
        <v>0</v>
      </c>
    </row>
    <row r="1805" spans="1:5" ht="15" customHeight="1" x14ac:dyDescent="0.35">
      <c r="A1805" s="73"/>
      <c r="B1805" s="74"/>
      <c r="C1805" s="75"/>
      <c r="D1805" s="76"/>
      <c r="E1805" s="36">
        <f t="shared" si="28"/>
        <v>0</v>
      </c>
    </row>
    <row r="1806" spans="1:5" ht="15" customHeight="1" x14ac:dyDescent="0.35">
      <c r="A1806" s="73"/>
      <c r="B1806" s="74"/>
      <c r="C1806" s="75"/>
      <c r="D1806" s="76"/>
      <c r="E1806" s="36">
        <f t="shared" si="28"/>
        <v>0</v>
      </c>
    </row>
    <row r="1807" spans="1:5" ht="15" customHeight="1" x14ac:dyDescent="0.35">
      <c r="A1807" s="73"/>
      <c r="B1807" s="74"/>
      <c r="C1807" s="75"/>
      <c r="D1807" s="76"/>
      <c r="E1807" s="36">
        <f t="shared" si="28"/>
        <v>0</v>
      </c>
    </row>
    <row r="1808" spans="1:5" ht="15" customHeight="1" x14ac:dyDescent="0.35">
      <c r="A1808" s="73"/>
      <c r="B1808" s="74"/>
      <c r="C1808" s="75"/>
      <c r="D1808" s="76"/>
      <c r="E1808" s="36">
        <f t="shared" si="28"/>
        <v>0</v>
      </c>
    </row>
    <row r="1809" spans="1:5" ht="15" customHeight="1" x14ac:dyDescent="0.35">
      <c r="A1809" s="73"/>
      <c r="B1809" s="74"/>
      <c r="C1809" s="75"/>
      <c r="D1809" s="76"/>
      <c r="E1809" s="36">
        <f t="shared" si="28"/>
        <v>0</v>
      </c>
    </row>
    <row r="1810" spans="1:5" ht="15" customHeight="1" x14ac:dyDescent="0.35">
      <c r="A1810" s="73"/>
      <c r="B1810" s="74"/>
      <c r="C1810" s="75"/>
      <c r="D1810" s="76"/>
      <c r="E1810" s="36">
        <f t="shared" si="28"/>
        <v>0</v>
      </c>
    </row>
    <row r="1811" spans="1:5" ht="15" customHeight="1" x14ac:dyDescent="0.35">
      <c r="A1811" s="73"/>
      <c r="B1811" s="74"/>
      <c r="C1811" s="75"/>
      <c r="D1811" s="76"/>
      <c r="E1811" s="36">
        <f t="shared" si="28"/>
        <v>0</v>
      </c>
    </row>
    <row r="1812" spans="1:5" ht="15" customHeight="1" x14ac:dyDescent="0.35">
      <c r="A1812" s="73"/>
      <c r="B1812" s="74"/>
      <c r="C1812" s="75"/>
      <c r="D1812" s="76"/>
      <c r="E1812" s="36">
        <f t="shared" si="28"/>
        <v>0</v>
      </c>
    </row>
    <row r="1813" spans="1:5" ht="15" customHeight="1" x14ac:dyDescent="0.35">
      <c r="A1813" s="73"/>
      <c r="B1813" s="74"/>
      <c r="C1813" s="75"/>
      <c r="D1813" s="76"/>
      <c r="E1813" s="36">
        <f t="shared" si="28"/>
        <v>0</v>
      </c>
    </row>
    <row r="1814" spans="1:5" ht="15" customHeight="1" x14ac:dyDescent="0.35">
      <c r="A1814" s="73"/>
      <c r="B1814" s="74"/>
      <c r="C1814" s="75"/>
      <c r="D1814" s="76"/>
      <c r="E1814" s="36">
        <f t="shared" si="28"/>
        <v>0</v>
      </c>
    </row>
    <row r="1815" spans="1:5" ht="15" customHeight="1" x14ac:dyDescent="0.35">
      <c r="A1815" s="73"/>
      <c r="B1815" s="74"/>
      <c r="C1815" s="75"/>
      <c r="D1815" s="76"/>
      <c r="E1815" s="36">
        <f t="shared" si="28"/>
        <v>0</v>
      </c>
    </row>
    <row r="1816" spans="1:5" ht="15" customHeight="1" x14ac:dyDescent="0.35">
      <c r="A1816" s="73"/>
      <c r="B1816" s="74"/>
      <c r="C1816" s="75"/>
      <c r="D1816" s="76"/>
      <c r="E1816" s="36">
        <f t="shared" si="28"/>
        <v>0</v>
      </c>
    </row>
    <row r="1817" spans="1:5" ht="15" customHeight="1" x14ac:dyDescent="0.35">
      <c r="A1817" s="73"/>
      <c r="B1817" s="74"/>
      <c r="C1817" s="75"/>
      <c r="D1817" s="76"/>
      <c r="E1817" s="36">
        <f t="shared" si="28"/>
        <v>0</v>
      </c>
    </row>
    <row r="1818" spans="1:5" ht="15" customHeight="1" x14ac:dyDescent="0.35">
      <c r="A1818" s="73"/>
      <c r="B1818" s="74"/>
      <c r="C1818" s="75"/>
      <c r="D1818" s="76"/>
      <c r="E1818" s="36">
        <f t="shared" si="28"/>
        <v>0</v>
      </c>
    </row>
    <row r="1819" spans="1:5" ht="15" customHeight="1" x14ac:dyDescent="0.35">
      <c r="A1819" s="73"/>
      <c r="B1819" s="74"/>
      <c r="C1819" s="75"/>
      <c r="D1819" s="76"/>
      <c r="E1819" s="36">
        <f t="shared" si="28"/>
        <v>0</v>
      </c>
    </row>
    <row r="1820" spans="1:5" ht="15" customHeight="1" x14ac:dyDescent="0.35">
      <c r="A1820" s="73"/>
      <c r="B1820" s="74"/>
      <c r="C1820" s="75"/>
      <c r="D1820" s="76"/>
      <c r="E1820" s="36">
        <f t="shared" si="28"/>
        <v>0</v>
      </c>
    </row>
    <row r="1821" spans="1:5" ht="15" customHeight="1" x14ac:dyDescent="0.35">
      <c r="A1821" s="73"/>
      <c r="B1821" s="74"/>
      <c r="C1821" s="75"/>
      <c r="D1821" s="76"/>
      <c r="E1821" s="36">
        <f t="shared" si="28"/>
        <v>0</v>
      </c>
    </row>
    <row r="1822" spans="1:5" ht="15" customHeight="1" x14ac:dyDescent="0.35">
      <c r="A1822" s="73"/>
      <c r="B1822" s="74"/>
      <c r="C1822" s="75"/>
      <c r="D1822" s="76"/>
      <c r="E1822" s="36">
        <f t="shared" si="28"/>
        <v>0</v>
      </c>
    </row>
    <row r="1823" spans="1:5" ht="15" customHeight="1" x14ac:dyDescent="0.35">
      <c r="A1823" s="73"/>
      <c r="B1823" s="74"/>
      <c r="C1823" s="75"/>
      <c r="D1823" s="76"/>
      <c r="E1823" s="36">
        <f t="shared" si="28"/>
        <v>0</v>
      </c>
    </row>
    <row r="1824" spans="1:5" ht="15" customHeight="1" x14ac:dyDescent="0.35">
      <c r="A1824" s="73"/>
      <c r="B1824" s="74"/>
      <c r="C1824" s="75"/>
      <c r="D1824" s="76"/>
      <c r="E1824" s="36">
        <f t="shared" si="28"/>
        <v>0</v>
      </c>
    </row>
    <row r="1825" spans="1:5" ht="15" customHeight="1" x14ac:dyDescent="0.35">
      <c r="A1825" s="73"/>
      <c r="B1825" s="74"/>
      <c r="C1825" s="75"/>
      <c r="D1825" s="76"/>
      <c r="E1825" s="36">
        <f t="shared" si="28"/>
        <v>0</v>
      </c>
    </row>
    <row r="1826" spans="1:5" ht="15" customHeight="1" x14ac:dyDescent="0.35">
      <c r="A1826" s="73"/>
      <c r="B1826" s="74"/>
      <c r="C1826" s="75"/>
      <c r="D1826" s="76"/>
      <c r="E1826" s="36">
        <f t="shared" si="28"/>
        <v>0</v>
      </c>
    </row>
    <row r="1827" spans="1:5" ht="15" customHeight="1" x14ac:dyDescent="0.35">
      <c r="A1827" s="73"/>
      <c r="B1827" s="74"/>
      <c r="C1827" s="75"/>
      <c r="D1827" s="76"/>
      <c r="E1827" s="36">
        <f t="shared" si="28"/>
        <v>0</v>
      </c>
    </row>
    <row r="1828" spans="1:5" ht="15" customHeight="1" x14ac:dyDescent="0.35">
      <c r="A1828" s="73"/>
      <c r="B1828" s="74"/>
      <c r="C1828" s="75"/>
      <c r="D1828" s="76"/>
      <c r="E1828" s="36">
        <f t="shared" si="28"/>
        <v>0</v>
      </c>
    </row>
    <row r="1829" spans="1:5" ht="15" customHeight="1" x14ac:dyDescent="0.35">
      <c r="A1829" s="73"/>
      <c r="B1829" s="74"/>
      <c r="C1829" s="75"/>
      <c r="D1829" s="76"/>
      <c r="E1829" s="36">
        <f t="shared" si="28"/>
        <v>0</v>
      </c>
    </row>
    <row r="1830" spans="1:5" ht="15" customHeight="1" x14ac:dyDescent="0.35">
      <c r="A1830" s="73"/>
      <c r="B1830" s="74"/>
      <c r="C1830" s="75"/>
      <c r="D1830" s="76"/>
      <c r="E1830" s="36">
        <f t="shared" si="28"/>
        <v>0</v>
      </c>
    </row>
    <row r="1831" spans="1:5" ht="15" customHeight="1" x14ac:dyDescent="0.35">
      <c r="A1831" s="73"/>
      <c r="B1831" s="74"/>
      <c r="C1831" s="75"/>
      <c r="D1831" s="76"/>
      <c r="E1831" s="36">
        <f t="shared" si="28"/>
        <v>0</v>
      </c>
    </row>
    <row r="1832" spans="1:5" ht="15" customHeight="1" x14ac:dyDescent="0.35">
      <c r="A1832" s="73"/>
      <c r="B1832" s="74"/>
      <c r="C1832" s="75"/>
      <c r="D1832" s="76"/>
      <c r="E1832" s="36">
        <f t="shared" si="28"/>
        <v>0</v>
      </c>
    </row>
    <row r="1833" spans="1:5" ht="15" customHeight="1" x14ac:dyDescent="0.35">
      <c r="A1833" s="73"/>
      <c r="B1833" s="74"/>
      <c r="C1833" s="75"/>
      <c r="D1833" s="76"/>
      <c r="E1833" s="36">
        <f t="shared" si="28"/>
        <v>0</v>
      </c>
    </row>
    <row r="1834" spans="1:5" ht="15" customHeight="1" x14ac:dyDescent="0.35">
      <c r="A1834" s="73"/>
      <c r="B1834" s="74"/>
      <c r="C1834" s="75"/>
      <c r="D1834" s="76"/>
      <c r="E1834" s="36">
        <f t="shared" si="28"/>
        <v>0</v>
      </c>
    </row>
    <row r="1835" spans="1:5" ht="15" customHeight="1" x14ac:dyDescent="0.35">
      <c r="A1835" s="73"/>
      <c r="B1835" s="74"/>
      <c r="C1835" s="75"/>
      <c r="D1835" s="76"/>
      <c r="E1835" s="36">
        <f t="shared" si="28"/>
        <v>0</v>
      </c>
    </row>
    <row r="1836" spans="1:5" ht="15" customHeight="1" x14ac:dyDescent="0.35">
      <c r="A1836" s="73"/>
      <c r="B1836" s="74"/>
      <c r="C1836" s="75"/>
      <c r="D1836" s="76"/>
      <c r="E1836" s="36">
        <f t="shared" si="28"/>
        <v>0</v>
      </c>
    </row>
    <row r="1837" spans="1:5" ht="15" customHeight="1" x14ac:dyDescent="0.35">
      <c r="A1837" s="73"/>
      <c r="B1837" s="74"/>
      <c r="C1837" s="75"/>
      <c r="D1837" s="76"/>
      <c r="E1837" s="36">
        <f t="shared" si="28"/>
        <v>0</v>
      </c>
    </row>
    <row r="1838" spans="1:5" ht="15" customHeight="1" x14ac:dyDescent="0.35">
      <c r="A1838" s="73"/>
      <c r="B1838" s="74"/>
      <c r="C1838" s="75"/>
      <c r="D1838" s="76"/>
      <c r="E1838" s="36">
        <f t="shared" si="28"/>
        <v>0</v>
      </c>
    </row>
    <row r="1839" spans="1:5" ht="15" customHeight="1" x14ac:dyDescent="0.35">
      <c r="A1839" s="73"/>
      <c r="B1839" s="74"/>
      <c r="C1839" s="75"/>
      <c r="D1839" s="76"/>
      <c r="E1839" s="36">
        <f t="shared" si="28"/>
        <v>0</v>
      </c>
    </row>
    <row r="1840" spans="1:5" ht="15" customHeight="1" x14ac:dyDescent="0.35">
      <c r="A1840" s="73"/>
      <c r="B1840" s="74"/>
      <c r="C1840" s="75"/>
      <c r="D1840" s="76"/>
      <c r="E1840" s="36">
        <f t="shared" si="28"/>
        <v>0</v>
      </c>
    </row>
    <row r="1841" spans="1:5" ht="15" customHeight="1" x14ac:dyDescent="0.35">
      <c r="A1841" s="73"/>
      <c r="B1841" s="74"/>
      <c r="C1841" s="75"/>
      <c r="D1841" s="76"/>
      <c r="E1841" s="36">
        <f t="shared" si="28"/>
        <v>0</v>
      </c>
    </row>
    <row r="1842" spans="1:5" ht="15" customHeight="1" x14ac:dyDescent="0.35">
      <c r="A1842" s="73"/>
      <c r="B1842" s="74"/>
      <c r="C1842" s="75"/>
      <c r="D1842" s="76"/>
      <c r="E1842" s="36">
        <f t="shared" si="28"/>
        <v>0</v>
      </c>
    </row>
    <row r="1843" spans="1:5" ht="15" customHeight="1" x14ac:dyDescent="0.35">
      <c r="A1843" s="73"/>
      <c r="B1843" s="74"/>
      <c r="C1843" s="75"/>
      <c r="D1843" s="76"/>
      <c r="E1843" s="36">
        <f t="shared" si="28"/>
        <v>0</v>
      </c>
    </row>
    <row r="1844" spans="1:5" ht="15" customHeight="1" x14ac:dyDescent="0.35">
      <c r="A1844" s="73"/>
      <c r="B1844" s="74"/>
      <c r="C1844" s="75"/>
      <c r="D1844" s="76"/>
      <c r="E1844" s="36">
        <f t="shared" si="28"/>
        <v>0</v>
      </c>
    </row>
    <row r="1845" spans="1:5" ht="15" customHeight="1" x14ac:dyDescent="0.35">
      <c r="A1845" s="73"/>
      <c r="B1845" s="74"/>
      <c r="C1845" s="75"/>
      <c r="D1845" s="76"/>
      <c r="E1845" s="36">
        <f t="shared" si="28"/>
        <v>0</v>
      </c>
    </row>
    <row r="1846" spans="1:5" ht="15" customHeight="1" x14ac:dyDescent="0.35">
      <c r="A1846" s="73"/>
      <c r="B1846" s="74"/>
      <c r="C1846" s="75"/>
      <c r="D1846" s="76"/>
      <c r="E1846" s="36">
        <f t="shared" si="28"/>
        <v>0</v>
      </c>
    </row>
    <row r="1847" spans="1:5" ht="15" customHeight="1" x14ac:dyDescent="0.35">
      <c r="A1847" s="73"/>
      <c r="B1847" s="74"/>
      <c r="C1847" s="75"/>
      <c r="D1847" s="76"/>
      <c r="E1847" s="36">
        <f t="shared" si="28"/>
        <v>0</v>
      </c>
    </row>
    <row r="1848" spans="1:5" ht="15" customHeight="1" x14ac:dyDescent="0.35">
      <c r="A1848" s="73"/>
      <c r="B1848" s="74"/>
      <c r="C1848" s="75"/>
      <c r="D1848" s="76"/>
      <c r="E1848" s="36">
        <f t="shared" si="28"/>
        <v>0</v>
      </c>
    </row>
    <row r="1849" spans="1:5" ht="15" customHeight="1" x14ac:dyDescent="0.35">
      <c r="A1849" s="73"/>
      <c r="B1849" s="74"/>
      <c r="C1849" s="75"/>
      <c r="D1849" s="76"/>
      <c r="E1849" s="36">
        <f t="shared" si="28"/>
        <v>0</v>
      </c>
    </row>
    <row r="1850" spans="1:5" ht="15" customHeight="1" x14ac:dyDescent="0.35">
      <c r="A1850" s="73"/>
      <c r="B1850" s="74"/>
      <c r="C1850" s="75"/>
      <c r="D1850" s="76"/>
      <c r="E1850" s="36">
        <f t="shared" si="28"/>
        <v>0</v>
      </c>
    </row>
    <row r="1851" spans="1:5" ht="15" customHeight="1" x14ac:dyDescent="0.35">
      <c r="A1851" s="73"/>
      <c r="B1851" s="74"/>
      <c r="C1851" s="75"/>
      <c r="D1851" s="76"/>
      <c r="E1851" s="36">
        <f t="shared" si="28"/>
        <v>0</v>
      </c>
    </row>
    <row r="1852" spans="1:5" ht="15" customHeight="1" x14ac:dyDescent="0.35">
      <c r="A1852" s="73"/>
      <c r="B1852" s="74"/>
      <c r="C1852" s="75"/>
      <c r="D1852" s="76"/>
      <c r="E1852" s="36">
        <f t="shared" si="28"/>
        <v>0</v>
      </c>
    </row>
    <row r="1853" spans="1:5" ht="15" customHeight="1" x14ac:dyDescent="0.35">
      <c r="A1853" s="73"/>
      <c r="B1853" s="74"/>
      <c r="C1853" s="75"/>
      <c r="D1853" s="76"/>
      <c r="E1853" s="36">
        <f t="shared" si="28"/>
        <v>0</v>
      </c>
    </row>
    <row r="1854" spans="1:5" ht="15" customHeight="1" x14ac:dyDescent="0.35">
      <c r="A1854" s="73"/>
      <c r="B1854" s="74"/>
      <c r="C1854" s="75"/>
      <c r="D1854" s="76"/>
      <c r="E1854" s="36">
        <f t="shared" si="28"/>
        <v>0</v>
      </c>
    </row>
    <row r="1855" spans="1:5" ht="15" customHeight="1" x14ac:dyDescent="0.35">
      <c r="A1855" s="73"/>
      <c r="B1855" s="74"/>
      <c r="C1855" s="75"/>
      <c r="D1855" s="76"/>
      <c r="E1855" s="36">
        <f t="shared" si="28"/>
        <v>0</v>
      </c>
    </row>
    <row r="1856" spans="1:5" ht="15" customHeight="1" x14ac:dyDescent="0.35">
      <c r="A1856" s="73"/>
      <c r="B1856" s="74"/>
      <c r="C1856" s="75"/>
      <c r="D1856" s="76"/>
      <c r="E1856" s="36">
        <f t="shared" si="28"/>
        <v>0</v>
      </c>
    </row>
    <row r="1857" spans="1:5" ht="15" customHeight="1" x14ac:dyDescent="0.35">
      <c r="A1857" s="73"/>
      <c r="B1857" s="74"/>
      <c r="C1857" s="75"/>
      <c r="D1857" s="76"/>
      <c r="E1857" s="36">
        <f t="shared" si="28"/>
        <v>0</v>
      </c>
    </row>
    <row r="1858" spans="1:5" ht="15" customHeight="1" x14ac:dyDescent="0.35">
      <c r="A1858" s="73"/>
      <c r="B1858" s="74"/>
      <c r="C1858" s="75"/>
      <c r="D1858" s="76"/>
      <c r="E1858" s="36">
        <f t="shared" si="28"/>
        <v>0</v>
      </c>
    </row>
    <row r="1859" spans="1:5" ht="15" customHeight="1" x14ac:dyDescent="0.35">
      <c r="A1859" s="73"/>
      <c r="B1859" s="74"/>
      <c r="C1859" s="75"/>
      <c r="D1859" s="76"/>
      <c r="E1859" s="36">
        <f t="shared" ref="E1859:E1922" si="29">A1859*B1859</f>
        <v>0</v>
      </c>
    </row>
    <row r="1860" spans="1:5" ht="15" customHeight="1" x14ac:dyDescent="0.35">
      <c r="A1860" s="73"/>
      <c r="B1860" s="74"/>
      <c r="C1860" s="75"/>
      <c r="D1860" s="76"/>
      <c r="E1860" s="36">
        <f t="shared" si="29"/>
        <v>0</v>
      </c>
    </row>
    <row r="1861" spans="1:5" ht="15" customHeight="1" x14ac:dyDescent="0.35">
      <c r="A1861" s="73"/>
      <c r="B1861" s="74"/>
      <c r="C1861" s="75"/>
      <c r="D1861" s="76"/>
      <c r="E1861" s="36">
        <f t="shared" si="29"/>
        <v>0</v>
      </c>
    </row>
    <row r="1862" spans="1:5" ht="15" customHeight="1" x14ac:dyDescent="0.35">
      <c r="A1862" s="73"/>
      <c r="B1862" s="74"/>
      <c r="C1862" s="75"/>
      <c r="D1862" s="76"/>
      <c r="E1862" s="36">
        <f t="shared" si="29"/>
        <v>0</v>
      </c>
    </row>
    <row r="1863" spans="1:5" ht="15" customHeight="1" x14ac:dyDescent="0.35">
      <c r="A1863" s="73"/>
      <c r="B1863" s="74"/>
      <c r="C1863" s="75"/>
      <c r="D1863" s="76"/>
      <c r="E1863" s="36">
        <f t="shared" si="29"/>
        <v>0</v>
      </c>
    </row>
    <row r="1864" spans="1:5" ht="15" customHeight="1" x14ac:dyDescent="0.35">
      <c r="A1864" s="73"/>
      <c r="B1864" s="74"/>
      <c r="C1864" s="75"/>
      <c r="D1864" s="76"/>
      <c r="E1864" s="36">
        <f t="shared" si="29"/>
        <v>0</v>
      </c>
    </row>
    <row r="1865" spans="1:5" ht="15" customHeight="1" x14ac:dyDescent="0.35">
      <c r="A1865" s="73"/>
      <c r="B1865" s="74"/>
      <c r="C1865" s="75"/>
      <c r="D1865" s="76"/>
      <c r="E1865" s="36">
        <f t="shared" si="29"/>
        <v>0</v>
      </c>
    </row>
    <row r="1866" spans="1:5" ht="15" customHeight="1" x14ac:dyDescent="0.35">
      <c r="A1866" s="73"/>
      <c r="B1866" s="74"/>
      <c r="C1866" s="75"/>
      <c r="D1866" s="76"/>
      <c r="E1866" s="36">
        <f t="shared" si="29"/>
        <v>0</v>
      </c>
    </row>
    <row r="1867" spans="1:5" ht="15" customHeight="1" x14ac:dyDescent="0.35">
      <c r="A1867" s="73"/>
      <c r="B1867" s="74"/>
      <c r="C1867" s="75"/>
      <c r="D1867" s="76"/>
      <c r="E1867" s="36">
        <f t="shared" si="29"/>
        <v>0</v>
      </c>
    </row>
    <row r="1868" spans="1:5" ht="15" customHeight="1" x14ac:dyDescent="0.35">
      <c r="A1868" s="73"/>
      <c r="B1868" s="74"/>
      <c r="C1868" s="75"/>
      <c r="D1868" s="76"/>
      <c r="E1868" s="36">
        <f t="shared" si="29"/>
        <v>0</v>
      </c>
    </row>
    <row r="1869" spans="1:5" ht="15" customHeight="1" x14ac:dyDescent="0.35">
      <c r="A1869" s="73"/>
      <c r="B1869" s="74"/>
      <c r="C1869" s="75"/>
      <c r="D1869" s="76"/>
      <c r="E1869" s="36">
        <f t="shared" si="29"/>
        <v>0</v>
      </c>
    </row>
    <row r="1870" spans="1:5" ht="15" customHeight="1" x14ac:dyDescent="0.35">
      <c r="A1870" s="73"/>
      <c r="B1870" s="74"/>
      <c r="C1870" s="75"/>
      <c r="D1870" s="76"/>
      <c r="E1870" s="36">
        <f t="shared" si="29"/>
        <v>0</v>
      </c>
    </row>
    <row r="1871" spans="1:5" ht="15" customHeight="1" x14ac:dyDescent="0.35">
      <c r="A1871" s="73"/>
      <c r="B1871" s="74"/>
      <c r="C1871" s="75"/>
      <c r="D1871" s="76"/>
      <c r="E1871" s="36">
        <f t="shared" si="29"/>
        <v>0</v>
      </c>
    </row>
    <row r="1872" spans="1:5" ht="15" customHeight="1" x14ac:dyDescent="0.35">
      <c r="A1872" s="73"/>
      <c r="B1872" s="74"/>
      <c r="C1872" s="75"/>
      <c r="D1872" s="76"/>
      <c r="E1872" s="36">
        <f t="shared" si="29"/>
        <v>0</v>
      </c>
    </row>
    <row r="1873" spans="1:5" ht="15" customHeight="1" x14ac:dyDescent="0.35">
      <c r="A1873" s="73"/>
      <c r="B1873" s="74"/>
      <c r="C1873" s="75"/>
      <c r="D1873" s="76"/>
      <c r="E1873" s="36">
        <f t="shared" si="29"/>
        <v>0</v>
      </c>
    </row>
    <row r="1874" spans="1:5" ht="15" customHeight="1" x14ac:dyDescent="0.35">
      <c r="A1874" s="73"/>
      <c r="B1874" s="74"/>
      <c r="C1874" s="75"/>
      <c r="D1874" s="76"/>
      <c r="E1874" s="36">
        <f t="shared" si="29"/>
        <v>0</v>
      </c>
    </row>
    <row r="1875" spans="1:5" ht="15" customHeight="1" x14ac:dyDescent="0.35">
      <c r="A1875" s="73"/>
      <c r="B1875" s="74"/>
      <c r="C1875" s="75"/>
      <c r="D1875" s="76"/>
      <c r="E1875" s="36">
        <f t="shared" si="29"/>
        <v>0</v>
      </c>
    </row>
    <row r="1876" spans="1:5" ht="15" customHeight="1" x14ac:dyDescent="0.35">
      <c r="A1876" s="73"/>
      <c r="B1876" s="74"/>
      <c r="C1876" s="75"/>
      <c r="D1876" s="76"/>
      <c r="E1876" s="36">
        <f t="shared" si="29"/>
        <v>0</v>
      </c>
    </row>
    <row r="1877" spans="1:5" ht="15" customHeight="1" x14ac:dyDescent="0.35">
      <c r="A1877" s="73"/>
      <c r="B1877" s="74"/>
      <c r="C1877" s="75"/>
      <c r="D1877" s="76"/>
      <c r="E1877" s="36">
        <f t="shared" si="29"/>
        <v>0</v>
      </c>
    </row>
    <row r="1878" spans="1:5" ht="15" customHeight="1" x14ac:dyDescent="0.35">
      <c r="A1878" s="73"/>
      <c r="B1878" s="74"/>
      <c r="C1878" s="75"/>
      <c r="D1878" s="76"/>
      <c r="E1878" s="36">
        <f t="shared" si="29"/>
        <v>0</v>
      </c>
    </row>
    <row r="1879" spans="1:5" ht="15" customHeight="1" x14ac:dyDescent="0.35">
      <c r="A1879" s="73"/>
      <c r="B1879" s="74"/>
      <c r="C1879" s="75"/>
      <c r="D1879" s="76"/>
      <c r="E1879" s="36">
        <f t="shared" si="29"/>
        <v>0</v>
      </c>
    </row>
    <row r="1880" spans="1:5" ht="15" customHeight="1" x14ac:dyDescent="0.35">
      <c r="A1880" s="73"/>
      <c r="B1880" s="74"/>
      <c r="C1880" s="75"/>
      <c r="D1880" s="76"/>
      <c r="E1880" s="36">
        <f t="shared" si="29"/>
        <v>0</v>
      </c>
    </row>
    <row r="1881" spans="1:5" ht="15" customHeight="1" x14ac:dyDescent="0.35">
      <c r="A1881" s="73"/>
      <c r="B1881" s="74"/>
      <c r="C1881" s="75"/>
      <c r="D1881" s="76"/>
      <c r="E1881" s="36">
        <f t="shared" si="29"/>
        <v>0</v>
      </c>
    </row>
    <row r="1882" spans="1:5" ht="15" customHeight="1" x14ac:dyDescent="0.35">
      <c r="A1882" s="73"/>
      <c r="B1882" s="74"/>
      <c r="C1882" s="75"/>
      <c r="D1882" s="76"/>
      <c r="E1882" s="36">
        <f t="shared" si="29"/>
        <v>0</v>
      </c>
    </row>
    <row r="1883" spans="1:5" ht="15" customHeight="1" x14ac:dyDescent="0.35">
      <c r="A1883" s="73"/>
      <c r="B1883" s="74"/>
      <c r="C1883" s="75"/>
      <c r="D1883" s="76"/>
      <c r="E1883" s="36">
        <f t="shared" si="29"/>
        <v>0</v>
      </c>
    </row>
    <row r="1884" spans="1:5" ht="15" customHeight="1" x14ac:dyDescent="0.35">
      <c r="A1884" s="73"/>
      <c r="B1884" s="74"/>
      <c r="C1884" s="75"/>
      <c r="D1884" s="76"/>
      <c r="E1884" s="36">
        <f t="shared" si="29"/>
        <v>0</v>
      </c>
    </row>
    <row r="1885" spans="1:5" ht="15" customHeight="1" x14ac:dyDescent="0.35">
      <c r="A1885" s="73"/>
      <c r="B1885" s="74"/>
      <c r="C1885" s="75"/>
      <c r="D1885" s="76"/>
      <c r="E1885" s="36">
        <f t="shared" si="29"/>
        <v>0</v>
      </c>
    </row>
    <row r="1886" spans="1:5" ht="15" customHeight="1" x14ac:dyDescent="0.35">
      <c r="A1886" s="73"/>
      <c r="B1886" s="74"/>
      <c r="C1886" s="75"/>
      <c r="D1886" s="76"/>
      <c r="E1886" s="36">
        <f t="shared" si="29"/>
        <v>0</v>
      </c>
    </row>
    <row r="1887" spans="1:5" ht="15" customHeight="1" x14ac:dyDescent="0.35">
      <c r="A1887" s="73"/>
      <c r="B1887" s="74"/>
      <c r="C1887" s="75"/>
      <c r="D1887" s="76"/>
      <c r="E1887" s="36">
        <f t="shared" si="29"/>
        <v>0</v>
      </c>
    </row>
    <row r="1888" spans="1:5" ht="15" customHeight="1" x14ac:dyDescent="0.35">
      <c r="A1888" s="73"/>
      <c r="B1888" s="74"/>
      <c r="C1888" s="75"/>
      <c r="D1888" s="76"/>
      <c r="E1888" s="36">
        <f t="shared" si="29"/>
        <v>0</v>
      </c>
    </row>
    <row r="1889" spans="1:5" ht="15" customHeight="1" x14ac:dyDescent="0.35">
      <c r="A1889" s="73"/>
      <c r="B1889" s="74"/>
      <c r="C1889" s="75"/>
      <c r="D1889" s="76"/>
      <c r="E1889" s="36">
        <f t="shared" si="29"/>
        <v>0</v>
      </c>
    </row>
    <row r="1890" spans="1:5" ht="15" customHeight="1" x14ac:dyDescent="0.35">
      <c r="A1890" s="73"/>
      <c r="B1890" s="74"/>
      <c r="C1890" s="75"/>
      <c r="D1890" s="76"/>
      <c r="E1890" s="36">
        <f t="shared" si="29"/>
        <v>0</v>
      </c>
    </row>
    <row r="1891" spans="1:5" ht="15" customHeight="1" x14ac:dyDescent="0.35">
      <c r="A1891" s="73"/>
      <c r="B1891" s="74"/>
      <c r="C1891" s="75"/>
      <c r="D1891" s="76"/>
      <c r="E1891" s="36">
        <f t="shared" si="29"/>
        <v>0</v>
      </c>
    </row>
    <row r="1892" spans="1:5" ht="15" customHeight="1" x14ac:dyDescent="0.35">
      <c r="A1892" s="73"/>
      <c r="B1892" s="74"/>
      <c r="C1892" s="75"/>
      <c r="D1892" s="76"/>
      <c r="E1892" s="36">
        <f t="shared" si="29"/>
        <v>0</v>
      </c>
    </row>
    <row r="1893" spans="1:5" ht="15" customHeight="1" x14ac:dyDescent="0.35">
      <c r="A1893" s="73"/>
      <c r="B1893" s="74"/>
      <c r="C1893" s="75"/>
      <c r="D1893" s="76"/>
      <c r="E1893" s="36">
        <f t="shared" si="29"/>
        <v>0</v>
      </c>
    </row>
    <row r="1894" spans="1:5" ht="15" customHeight="1" x14ac:dyDescent="0.35">
      <c r="A1894" s="73"/>
      <c r="B1894" s="74"/>
      <c r="C1894" s="75"/>
      <c r="D1894" s="76"/>
      <c r="E1894" s="36">
        <f t="shared" si="29"/>
        <v>0</v>
      </c>
    </row>
    <row r="1895" spans="1:5" ht="15" customHeight="1" x14ac:dyDescent="0.35">
      <c r="A1895" s="73"/>
      <c r="B1895" s="74"/>
      <c r="C1895" s="75"/>
      <c r="D1895" s="76"/>
      <c r="E1895" s="36">
        <f t="shared" si="29"/>
        <v>0</v>
      </c>
    </row>
    <row r="1896" spans="1:5" ht="15" customHeight="1" x14ac:dyDescent="0.35">
      <c r="A1896" s="73"/>
      <c r="B1896" s="74"/>
      <c r="C1896" s="75"/>
      <c r="D1896" s="76"/>
      <c r="E1896" s="36">
        <f t="shared" si="29"/>
        <v>0</v>
      </c>
    </row>
    <row r="1897" spans="1:5" ht="15" customHeight="1" x14ac:dyDescent="0.35">
      <c r="A1897" s="73"/>
      <c r="B1897" s="74"/>
      <c r="C1897" s="75"/>
      <c r="D1897" s="76"/>
      <c r="E1897" s="36">
        <f t="shared" si="29"/>
        <v>0</v>
      </c>
    </row>
    <row r="1898" spans="1:5" ht="15" customHeight="1" x14ac:dyDescent="0.35">
      <c r="A1898" s="73"/>
      <c r="B1898" s="74"/>
      <c r="C1898" s="75"/>
      <c r="D1898" s="76"/>
      <c r="E1898" s="36">
        <f t="shared" si="29"/>
        <v>0</v>
      </c>
    </row>
    <row r="1899" spans="1:5" ht="15" customHeight="1" x14ac:dyDescent="0.35">
      <c r="A1899" s="73"/>
      <c r="B1899" s="74"/>
      <c r="C1899" s="75"/>
      <c r="D1899" s="76"/>
      <c r="E1899" s="36">
        <f t="shared" si="29"/>
        <v>0</v>
      </c>
    </row>
    <row r="1900" spans="1:5" ht="15" customHeight="1" x14ac:dyDescent="0.35">
      <c r="A1900" s="73"/>
      <c r="B1900" s="74"/>
      <c r="C1900" s="75"/>
      <c r="D1900" s="76"/>
      <c r="E1900" s="36">
        <f t="shared" si="29"/>
        <v>0</v>
      </c>
    </row>
    <row r="1901" spans="1:5" ht="15" customHeight="1" x14ac:dyDescent="0.35">
      <c r="A1901" s="73"/>
      <c r="B1901" s="74"/>
      <c r="C1901" s="75"/>
      <c r="D1901" s="76"/>
      <c r="E1901" s="36">
        <f t="shared" si="29"/>
        <v>0</v>
      </c>
    </row>
    <row r="1902" spans="1:5" ht="15" customHeight="1" x14ac:dyDescent="0.35">
      <c r="A1902" s="73"/>
      <c r="B1902" s="74"/>
      <c r="C1902" s="75"/>
      <c r="D1902" s="76"/>
      <c r="E1902" s="36">
        <f t="shared" si="29"/>
        <v>0</v>
      </c>
    </row>
    <row r="1903" spans="1:5" ht="15" customHeight="1" x14ac:dyDescent="0.35">
      <c r="A1903" s="73"/>
      <c r="B1903" s="74"/>
      <c r="C1903" s="75"/>
      <c r="D1903" s="76"/>
      <c r="E1903" s="36">
        <f t="shared" si="29"/>
        <v>0</v>
      </c>
    </row>
    <row r="1904" spans="1:5" ht="15" customHeight="1" x14ac:dyDescent="0.35">
      <c r="A1904" s="73"/>
      <c r="B1904" s="74"/>
      <c r="C1904" s="75"/>
      <c r="D1904" s="76"/>
      <c r="E1904" s="36">
        <f t="shared" si="29"/>
        <v>0</v>
      </c>
    </row>
    <row r="1905" spans="1:5" ht="15" customHeight="1" x14ac:dyDescent="0.35">
      <c r="A1905" s="73"/>
      <c r="B1905" s="74"/>
      <c r="C1905" s="75"/>
      <c r="D1905" s="76"/>
      <c r="E1905" s="36">
        <f t="shared" si="29"/>
        <v>0</v>
      </c>
    </row>
    <row r="1906" spans="1:5" ht="15" customHeight="1" x14ac:dyDescent="0.35">
      <c r="A1906" s="73"/>
      <c r="B1906" s="74"/>
      <c r="C1906" s="75"/>
      <c r="D1906" s="76"/>
      <c r="E1906" s="36">
        <f t="shared" si="29"/>
        <v>0</v>
      </c>
    </row>
    <row r="1907" spans="1:5" ht="15" customHeight="1" x14ac:dyDescent="0.35">
      <c r="A1907" s="73"/>
      <c r="B1907" s="74"/>
      <c r="C1907" s="75"/>
      <c r="D1907" s="76"/>
      <c r="E1907" s="36">
        <f t="shared" si="29"/>
        <v>0</v>
      </c>
    </row>
    <row r="1908" spans="1:5" ht="15" customHeight="1" x14ac:dyDescent="0.35">
      <c r="A1908" s="73"/>
      <c r="B1908" s="74"/>
      <c r="C1908" s="75"/>
      <c r="D1908" s="76"/>
      <c r="E1908" s="36">
        <f t="shared" si="29"/>
        <v>0</v>
      </c>
    </row>
    <row r="1909" spans="1:5" ht="15" customHeight="1" x14ac:dyDescent="0.35">
      <c r="A1909" s="73"/>
      <c r="B1909" s="74"/>
      <c r="C1909" s="75"/>
      <c r="D1909" s="76"/>
      <c r="E1909" s="36">
        <f t="shared" si="29"/>
        <v>0</v>
      </c>
    </row>
    <row r="1910" spans="1:5" ht="15" customHeight="1" x14ac:dyDescent="0.35">
      <c r="A1910" s="73"/>
      <c r="B1910" s="74"/>
      <c r="C1910" s="75"/>
      <c r="D1910" s="76"/>
      <c r="E1910" s="36">
        <f t="shared" si="29"/>
        <v>0</v>
      </c>
    </row>
    <row r="1911" spans="1:5" ht="15" customHeight="1" x14ac:dyDescent="0.35">
      <c r="A1911" s="73"/>
      <c r="B1911" s="74"/>
      <c r="C1911" s="75"/>
      <c r="D1911" s="76"/>
      <c r="E1911" s="36">
        <f t="shared" si="29"/>
        <v>0</v>
      </c>
    </row>
    <row r="1912" spans="1:5" ht="15" customHeight="1" x14ac:dyDescent="0.35">
      <c r="A1912" s="73"/>
      <c r="B1912" s="74"/>
      <c r="C1912" s="75"/>
      <c r="D1912" s="76"/>
      <c r="E1912" s="36">
        <f t="shared" si="29"/>
        <v>0</v>
      </c>
    </row>
    <row r="1913" spans="1:5" ht="15" customHeight="1" x14ac:dyDescent="0.35">
      <c r="A1913" s="73"/>
      <c r="B1913" s="74"/>
      <c r="C1913" s="75"/>
      <c r="D1913" s="76"/>
      <c r="E1913" s="36">
        <f t="shared" si="29"/>
        <v>0</v>
      </c>
    </row>
    <row r="1914" spans="1:5" ht="15" customHeight="1" x14ac:dyDescent="0.35">
      <c r="A1914" s="73"/>
      <c r="B1914" s="74"/>
      <c r="C1914" s="75"/>
      <c r="D1914" s="76"/>
      <c r="E1914" s="36">
        <f t="shared" si="29"/>
        <v>0</v>
      </c>
    </row>
    <row r="1915" spans="1:5" ht="15" customHeight="1" x14ac:dyDescent="0.35">
      <c r="A1915" s="73"/>
      <c r="B1915" s="74"/>
      <c r="C1915" s="75"/>
      <c r="D1915" s="76"/>
      <c r="E1915" s="36">
        <f t="shared" si="29"/>
        <v>0</v>
      </c>
    </row>
    <row r="1916" spans="1:5" ht="15" customHeight="1" x14ac:dyDescent="0.35">
      <c r="A1916" s="73"/>
      <c r="B1916" s="74"/>
      <c r="C1916" s="75"/>
      <c r="D1916" s="76"/>
      <c r="E1916" s="36">
        <f t="shared" si="29"/>
        <v>0</v>
      </c>
    </row>
    <row r="1917" spans="1:5" ht="15" customHeight="1" x14ac:dyDescent="0.35">
      <c r="A1917" s="73"/>
      <c r="B1917" s="74"/>
      <c r="C1917" s="75"/>
      <c r="D1917" s="76"/>
      <c r="E1917" s="36">
        <f t="shared" si="29"/>
        <v>0</v>
      </c>
    </row>
    <row r="1918" spans="1:5" ht="15" customHeight="1" x14ac:dyDescent="0.35">
      <c r="A1918" s="73"/>
      <c r="B1918" s="74"/>
      <c r="C1918" s="75"/>
      <c r="D1918" s="76"/>
      <c r="E1918" s="36">
        <f t="shared" si="29"/>
        <v>0</v>
      </c>
    </row>
    <row r="1919" spans="1:5" ht="15" customHeight="1" x14ac:dyDescent="0.35">
      <c r="A1919" s="73"/>
      <c r="B1919" s="74"/>
      <c r="C1919" s="75"/>
      <c r="D1919" s="76"/>
      <c r="E1919" s="36">
        <f t="shared" si="29"/>
        <v>0</v>
      </c>
    </row>
    <row r="1920" spans="1:5" ht="15" customHeight="1" x14ac:dyDescent="0.35">
      <c r="A1920" s="73"/>
      <c r="B1920" s="74"/>
      <c r="C1920" s="75"/>
      <c r="D1920" s="76"/>
      <c r="E1920" s="36">
        <f t="shared" si="29"/>
        <v>0</v>
      </c>
    </row>
    <row r="1921" spans="1:5" ht="15" customHeight="1" x14ac:dyDescent="0.35">
      <c r="A1921" s="73"/>
      <c r="B1921" s="74"/>
      <c r="C1921" s="75"/>
      <c r="D1921" s="76"/>
      <c r="E1921" s="36">
        <f t="shared" si="29"/>
        <v>0</v>
      </c>
    </row>
    <row r="1922" spans="1:5" ht="15" customHeight="1" x14ac:dyDescent="0.35">
      <c r="A1922" s="73"/>
      <c r="B1922" s="74"/>
      <c r="C1922" s="75"/>
      <c r="D1922" s="76"/>
      <c r="E1922" s="36">
        <f t="shared" si="29"/>
        <v>0</v>
      </c>
    </row>
    <row r="1923" spans="1:5" ht="15" customHeight="1" x14ac:dyDescent="0.35">
      <c r="A1923" s="73"/>
      <c r="B1923" s="74"/>
      <c r="C1923" s="75"/>
      <c r="D1923" s="76"/>
      <c r="E1923" s="36">
        <f t="shared" ref="E1923:E1986" si="30">A1923*B1923</f>
        <v>0</v>
      </c>
    </row>
    <row r="1924" spans="1:5" ht="15" customHeight="1" x14ac:dyDescent="0.35">
      <c r="A1924" s="73"/>
      <c r="B1924" s="74"/>
      <c r="C1924" s="75"/>
      <c r="D1924" s="76"/>
      <c r="E1924" s="36">
        <f t="shared" si="30"/>
        <v>0</v>
      </c>
    </row>
    <row r="1925" spans="1:5" ht="15" customHeight="1" x14ac:dyDescent="0.35">
      <c r="A1925" s="73"/>
      <c r="B1925" s="74"/>
      <c r="C1925" s="75"/>
      <c r="D1925" s="76"/>
      <c r="E1925" s="36">
        <f t="shared" si="30"/>
        <v>0</v>
      </c>
    </row>
    <row r="1926" spans="1:5" ht="15" customHeight="1" x14ac:dyDescent="0.35">
      <c r="A1926" s="73"/>
      <c r="B1926" s="74"/>
      <c r="C1926" s="75"/>
      <c r="D1926" s="76"/>
      <c r="E1926" s="36">
        <f t="shared" si="30"/>
        <v>0</v>
      </c>
    </row>
    <row r="1927" spans="1:5" ht="15" customHeight="1" x14ac:dyDescent="0.35">
      <c r="A1927" s="73"/>
      <c r="B1927" s="74"/>
      <c r="C1927" s="75"/>
      <c r="D1927" s="76"/>
      <c r="E1927" s="36">
        <f t="shared" si="30"/>
        <v>0</v>
      </c>
    </row>
    <row r="1928" spans="1:5" ht="15" customHeight="1" x14ac:dyDescent="0.35">
      <c r="A1928" s="73"/>
      <c r="B1928" s="74"/>
      <c r="C1928" s="75"/>
      <c r="D1928" s="76"/>
      <c r="E1928" s="36">
        <f t="shared" si="30"/>
        <v>0</v>
      </c>
    </row>
    <row r="1929" spans="1:5" ht="15" customHeight="1" x14ac:dyDescent="0.35">
      <c r="A1929" s="73"/>
      <c r="B1929" s="74"/>
      <c r="C1929" s="75"/>
      <c r="D1929" s="76"/>
      <c r="E1929" s="36">
        <f t="shared" si="30"/>
        <v>0</v>
      </c>
    </row>
    <row r="1930" spans="1:5" ht="15" customHeight="1" x14ac:dyDescent="0.35">
      <c r="A1930" s="73"/>
      <c r="B1930" s="74"/>
      <c r="C1930" s="75"/>
      <c r="D1930" s="76"/>
      <c r="E1930" s="36">
        <f t="shared" si="30"/>
        <v>0</v>
      </c>
    </row>
    <row r="1931" spans="1:5" ht="15" customHeight="1" x14ac:dyDescent="0.35">
      <c r="A1931" s="73"/>
      <c r="B1931" s="74"/>
      <c r="C1931" s="75"/>
      <c r="D1931" s="76"/>
      <c r="E1931" s="36">
        <f t="shared" si="30"/>
        <v>0</v>
      </c>
    </row>
    <row r="1932" spans="1:5" ht="15" customHeight="1" x14ac:dyDescent="0.35">
      <c r="A1932" s="73"/>
      <c r="B1932" s="74"/>
      <c r="C1932" s="75"/>
      <c r="D1932" s="76"/>
      <c r="E1932" s="36">
        <f t="shared" si="30"/>
        <v>0</v>
      </c>
    </row>
    <row r="1933" spans="1:5" ht="15" customHeight="1" x14ac:dyDescent="0.35">
      <c r="A1933" s="73"/>
      <c r="B1933" s="74"/>
      <c r="C1933" s="75"/>
      <c r="D1933" s="76"/>
      <c r="E1933" s="36">
        <f t="shared" si="30"/>
        <v>0</v>
      </c>
    </row>
    <row r="1934" spans="1:5" ht="15" customHeight="1" x14ac:dyDescent="0.35">
      <c r="A1934" s="73"/>
      <c r="B1934" s="74"/>
      <c r="C1934" s="75"/>
      <c r="D1934" s="76"/>
      <c r="E1934" s="36">
        <f t="shared" si="30"/>
        <v>0</v>
      </c>
    </row>
    <row r="1935" spans="1:5" ht="15" customHeight="1" x14ac:dyDescent="0.35">
      <c r="A1935" s="73"/>
      <c r="B1935" s="74"/>
      <c r="C1935" s="75"/>
      <c r="D1935" s="76"/>
      <c r="E1935" s="36">
        <f t="shared" si="30"/>
        <v>0</v>
      </c>
    </row>
    <row r="1936" spans="1:5" ht="15" customHeight="1" x14ac:dyDescent="0.35">
      <c r="A1936" s="73"/>
      <c r="B1936" s="74"/>
      <c r="C1936" s="75"/>
      <c r="D1936" s="76"/>
      <c r="E1936" s="36">
        <f t="shared" si="30"/>
        <v>0</v>
      </c>
    </row>
    <row r="1937" spans="1:5" ht="15" customHeight="1" x14ac:dyDescent="0.35">
      <c r="A1937" s="73"/>
      <c r="B1937" s="74"/>
      <c r="C1937" s="75"/>
      <c r="D1937" s="76"/>
      <c r="E1937" s="36">
        <f t="shared" si="30"/>
        <v>0</v>
      </c>
    </row>
    <row r="1938" spans="1:5" ht="15" customHeight="1" x14ac:dyDescent="0.35">
      <c r="A1938" s="73"/>
      <c r="B1938" s="74"/>
      <c r="C1938" s="75"/>
      <c r="D1938" s="76"/>
      <c r="E1938" s="36">
        <f t="shared" si="30"/>
        <v>0</v>
      </c>
    </row>
    <row r="1939" spans="1:5" ht="15" customHeight="1" x14ac:dyDescent="0.35">
      <c r="A1939" s="73"/>
      <c r="B1939" s="74"/>
      <c r="C1939" s="75"/>
      <c r="D1939" s="76"/>
      <c r="E1939" s="36">
        <f t="shared" si="30"/>
        <v>0</v>
      </c>
    </row>
    <row r="1940" spans="1:5" ht="15" customHeight="1" x14ac:dyDescent="0.35">
      <c r="A1940" s="73"/>
      <c r="B1940" s="74"/>
      <c r="C1940" s="75"/>
      <c r="D1940" s="76"/>
      <c r="E1940" s="36">
        <f t="shared" si="30"/>
        <v>0</v>
      </c>
    </row>
    <row r="1941" spans="1:5" ht="15" customHeight="1" x14ac:dyDescent="0.35">
      <c r="A1941" s="73"/>
      <c r="B1941" s="74"/>
      <c r="C1941" s="75"/>
      <c r="D1941" s="76"/>
      <c r="E1941" s="36">
        <f t="shared" si="30"/>
        <v>0</v>
      </c>
    </row>
    <row r="1942" spans="1:5" ht="15" customHeight="1" x14ac:dyDescent="0.35">
      <c r="A1942" s="73"/>
      <c r="B1942" s="74"/>
      <c r="C1942" s="75"/>
      <c r="D1942" s="76"/>
      <c r="E1942" s="36">
        <f t="shared" si="30"/>
        <v>0</v>
      </c>
    </row>
    <row r="1943" spans="1:5" ht="15" customHeight="1" x14ac:dyDescent="0.35">
      <c r="A1943" s="73"/>
      <c r="B1943" s="74"/>
      <c r="C1943" s="75"/>
      <c r="D1943" s="76"/>
      <c r="E1943" s="36">
        <f t="shared" si="30"/>
        <v>0</v>
      </c>
    </row>
    <row r="1944" spans="1:5" ht="15" customHeight="1" x14ac:dyDescent="0.35">
      <c r="A1944" s="73"/>
      <c r="B1944" s="74"/>
      <c r="C1944" s="75"/>
      <c r="D1944" s="76"/>
      <c r="E1944" s="36">
        <f t="shared" si="30"/>
        <v>0</v>
      </c>
    </row>
    <row r="1945" spans="1:5" ht="15" customHeight="1" x14ac:dyDescent="0.35">
      <c r="A1945" s="73"/>
      <c r="B1945" s="74"/>
      <c r="C1945" s="75"/>
      <c r="D1945" s="76"/>
      <c r="E1945" s="36">
        <f t="shared" si="30"/>
        <v>0</v>
      </c>
    </row>
    <row r="1946" spans="1:5" ht="15" customHeight="1" x14ac:dyDescent="0.35">
      <c r="A1946" s="73"/>
      <c r="B1946" s="74"/>
      <c r="C1946" s="75"/>
      <c r="D1946" s="76"/>
      <c r="E1946" s="36">
        <f t="shared" si="30"/>
        <v>0</v>
      </c>
    </row>
    <row r="1947" spans="1:5" ht="15" customHeight="1" x14ac:dyDescent="0.35">
      <c r="A1947" s="73"/>
      <c r="B1947" s="74"/>
      <c r="C1947" s="75"/>
      <c r="D1947" s="76"/>
      <c r="E1947" s="36">
        <f t="shared" si="30"/>
        <v>0</v>
      </c>
    </row>
    <row r="1948" spans="1:5" ht="15" customHeight="1" x14ac:dyDescent="0.35">
      <c r="A1948" s="73"/>
      <c r="B1948" s="74"/>
      <c r="C1948" s="75"/>
      <c r="D1948" s="76"/>
      <c r="E1948" s="36">
        <f t="shared" si="30"/>
        <v>0</v>
      </c>
    </row>
    <row r="1949" spans="1:5" ht="15" customHeight="1" x14ac:dyDescent="0.35">
      <c r="A1949" s="73"/>
      <c r="B1949" s="74"/>
      <c r="C1949" s="75"/>
      <c r="D1949" s="76"/>
      <c r="E1949" s="36">
        <f t="shared" si="30"/>
        <v>0</v>
      </c>
    </row>
    <row r="1950" spans="1:5" ht="15" customHeight="1" x14ac:dyDescent="0.35">
      <c r="A1950" s="73"/>
      <c r="B1950" s="74"/>
      <c r="C1950" s="75"/>
      <c r="D1950" s="76"/>
      <c r="E1950" s="36">
        <f t="shared" si="30"/>
        <v>0</v>
      </c>
    </row>
    <row r="1951" spans="1:5" ht="15" customHeight="1" x14ac:dyDescent="0.35">
      <c r="A1951" s="73"/>
      <c r="B1951" s="74"/>
      <c r="C1951" s="75"/>
      <c r="D1951" s="76"/>
      <c r="E1951" s="36">
        <f t="shared" si="30"/>
        <v>0</v>
      </c>
    </row>
    <row r="1952" spans="1:5" ht="15" customHeight="1" x14ac:dyDescent="0.35">
      <c r="A1952" s="73"/>
      <c r="B1952" s="74"/>
      <c r="C1952" s="75"/>
      <c r="D1952" s="76"/>
      <c r="E1952" s="36">
        <f t="shared" si="30"/>
        <v>0</v>
      </c>
    </row>
    <row r="1953" spans="1:5" ht="15" customHeight="1" x14ac:dyDescent="0.35">
      <c r="A1953" s="73"/>
      <c r="B1953" s="74"/>
      <c r="C1953" s="75"/>
      <c r="D1953" s="76"/>
      <c r="E1953" s="36">
        <f t="shared" si="30"/>
        <v>0</v>
      </c>
    </row>
    <row r="1954" spans="1:5" ht="15" customHeight="1" x14ac:dyDescent="0.35">
      <c r="A1954" s="73"/>
      <c r="B1954" s="74"/>
      <c r="C1954" s="75"/>
      <c r="D1954" s="76"/>
      <c r="E1954" s="36">
        <f t="shared" si="30"/>
        <v>0</v>
      </c>
    </row>
    <row r="1955" spans="1:5" ht="15" customHeight="1" x14ac:dyDescent="0.35">
      <c r="A1955" s="73"/>
      <c r="B1955" s="74"/>
      <c r="C1955" s="75"/>
      <c r="D1955" s="76"/>
      <c r="E1955" s="36">
        <f t="shared" si="30"/>
        <v>0</v>
      </c>
    </row>
    <row r="1956" spans="1:5" ht="15" customHeight="1" x14ac:dyDescent="0.35">
      <c r="A1956" s="73"/>
      <c r="B1956" s="74"/>
      <c r="C1956" s="75"/>
      <c r="D1956" s="76"/>
      <c r="E1956" s="36">
        <f t="shared" si="30"/>
        <v>0</v>
      </c>
    </row>
    <row r="1957" spans="1:5" ht="15" customHeight="1" x14ac:dyDescent="0.35">
      <c r="A1957" s="73"/>
      <c r="B1957" s="74"/>
      <c r="C1957" s="75"/>
      <c r="D1957" s="76"/>
      <c r="E1957" s="36">
        <f t="shared" si="30"/>
        <v>0</v>
      </c>
    </row>
    <row r="1958" spans="1:5" ht="15" customHeight="1" x14ac:dyDescent="0.35">
      <c r="A1958" s="73"/>
      <c r="B1958" s="74"/>
      <c r="C1958" s="75"/>
      <c r="D1958" s="76"/>
      <c r="E1958" s="36">
        <f t="shared" si="30"/>
        <v>0</v>
      </c>
    </row>
    <row r="1959" spans="1:5" ht="15" customHeight="1" x14ac:dyDescent="0.35">
      <c r="A1959" s="73"/>
      <c r="B1959" s="74"/>
      <c r="C1959" s="75"/>
      <c r="D1959" s="76"/>
      <c r="E1959" s="36">
        <f t="shared" si="30"/>
        <v>0</v>
      </c>
    </row>
    <row r="1960" spans="1:5" ht="15" customHeight="1" x14ac:dyDescent="0.35">
      <c r="A1960" s="73"/>
      <c r="B1960" s="74"/>
      <c r="C1960" s="75"/>
      <c r="D1960" s="76"/>
      <c r="E1960" s="36">
        <f t="shared" si="30"/>
        <v>0</v>
      </c>
    </row>
    <row r="1961" spans="1:5" ht="15" customHeight="1" x14ac:dyDescent="0.35">
      <c r="A1961" s="73"/>
      <c r="B1961" s="74"/>
      <c r="C1961" s="75"/>
      <c r="D1961" s="76"/>
      <c r="E1961" s="36">
        <f t="shared" si="30"/>
        <v>0</v>
      </c>
    </row>
    <row r="1962" spans="1:5" ht="15" customHeight="1" x14ac:dyDescent="0.35">
      <c r="A1962" s="73"/>
      <c r="B1962" s="74"/>
      <c r="C1962" s="75"/>
      <c r="D1962" s="76"/>
      <c r="E1962" s="36">
        <f t="shared" si="30"/>
        <v>0</v>
      </c>
    </row>
    <row r="1963" spans="1:5" ht="15" customHeight="1" x14ac:dyDescent="0.35">
      <c r="A1963" s="73"/>
      <c r="B1963" s="74"/>
      <c r="C1963" s="75"/>
      <c r="D1963" s="76"/>
      <c r="E1963" s="36">
        <f t="shared" si="30"/>
        <v>0</v>
      </c>
    </row>
    <row r="1964" spans="1:5" ht="15" customHeight="1" x14ac:dyDescent="0.35">
      <c r="A1964" s="73"/>
      <c r="B1964" s="74"/>
      <c r="C1964" s="75"/>
      <c r="D1964" s="76"/>
      <c r="E1964" s="36">
        <f t="shared" si="30"/>
        <v>0</v>
      </c>
    </row>
    <row r="1965" spans="1:5" ht="15" customHeight="1" x14ac:dyDescent="0.35">
      <c r="A1965" s="73"/>
      <c r="B1965" s="74"/>
      <c r="C1965" s="75"/>
      <c r="D1965" s="76"/>
      <c r="E1965" s="36">
        <f t="shared" si="30"/>
        <v>0</v>
      </c>
    </row>
    <row r="1966" spans="1:5" ht="15" customHeight="1" x14ac:dyDescent="0.35">
      <c r="A1966" s="73"/>
      <c r="B1966" s="74"/>
      <c r="C1966" s="75"/>
      <c r="D1966" s="76"/>
      <c r="E1966" s="36">
        <f t="shared" si="30"/>
        <v>0</v>
      </c>
    </row>
    <row r="1967" spans="1:5" ht="15" customHeight="1" x14ac:dyDescent="0.35">
      <c r="A1967" s="73"/>
      <c r="B1967" s="74"/>
      <c r="C1967" s="75"/>
      <c r="D1967" s="76"/>
      <c r="E1967" s="36">
        <f t="shared" si="30"/>
        <v>0</v>
      </c>
    </row>
    <row r="1968" spans="1:5" ht="15" customHeight="1" x14ac:dyDescent="0.35">
      <c r="A1968" s="73"/>
      <c r="B1968" s="74"/>
      <c r="C1968" s="75"/>
      <c r="D1968" s="76"/>
      <c r="E1968" s="36">
        <f t="shared" si="30"/>
        <v>0</v>
      </c>
    </row>
    <row r="1969" spans="1:5" ht="15" customHeight="1" x14ac:dyDescent="0.35">
      <c r="A1969" s="73"/>
      <c r="B1969" s="74"/>
      <c r="C1969" s="75"/>
      <c r="D1969" s="76"/>
      <c r="E1969" s="36">
        <f t="shared" si="30"/>
        <v>0</v>
      </c>
    </row>
    <row r="1970" spans="1:5" ht="15" customHeight="1" x14ac:dyDescent="0.35">
      <c r="A1970" s="73"/>
      <c r="B1970" s="74"/>
      <c r="C1970" s="75"/>
      <c r="D1970" s="76"/>
      <c r="E1970" s="36">
        <f t="shared" si="30"/>
        <v>0</v>
      </c>
    </row>
    <row r="1971" spans="1:5" ht="15" customHeight="1" x14ac:dyDescent="0.35">
      <c r="A1971" s="73"/>
      <c r="B1971" s="74"/>
      <c r="C1971" s="75"/>
      <c r="D1971" s="76"/>
      <c r="E1971" s="36">
        <f t="shared" si="30"/>
        <v>0</v>
      </c>
    </row>
    <row r="1972" spans="1:5" ht="15" customHeight="1" x14ac:dyDescent="0.35">
      <c r="A1972" s="73"/>
      <c r="B1972" s="74"/>
      <c r="C1972" s="75"/>
      <c r="D1972" s="76"/>
      <c r="E1972" s="36">
        <f t="shared" si="30"/>
        <v>0</v>
      </c>
    </row>
    <row r="1973" spans="1:5" ht="15" customHeight="1" x14ac:dyDescent="0.35">
      <c r="A1973" s="73"/>
      <c r="B1973" s="74"/>
      <c r="C1973" s="75"/>
      <c r="D1973" s="76"/>
      <c r="E1973" s="36">
        <f t="shared" si="30"/>
        <v>0</v>
      </c>
    </row>
    <row r="1974" spans="1:5" ht="15" customHeight="1" x14ac:dyDescent="0.35">
      <c r="A1974" s="73"/>
      <c r="B1974" s="74"/>
      <c r="C1974" s="75"/>
      <c r="D1974" s="76"/>
      <c r="E1974" s="36">
        <f t="shared" si="30"/>
        <v>0</v>
      </c>
    </row>
    <row r="1975" spans="1:5" ht="15" customHeight="1" x14ac:dyDescent="0.35">
      <c r="A1975" s="73"/>
      <c r="B1975" s="74"/>
      <c r="C1975" s="75"/>
      <c r="D1975" s="76"/>
      <c r="E1975" s="36">
        <f t="shared" si="30"/>
        <v>0</v>
      </c>
    </row>
    <row r="1976" spans="1:5" ht="15" customHeight="1" x14ac:dyDescent="0.35">
      <c r="A1976" s="73"/>
      <c r="B1976" s="74"/>
      <c r="C1976" s="75"/>
      <c r="D1976" s="76"/>
      <c r="E1976" s="36">
        <f t="shared" si="30"/>
        <v>0</v>
      </c>
    </row>
    <row r="1977" spans="1:5" ht="15" customHeight="1" x14ac:dyDescent="0.35">
      <c r="A1977" s="73"/>
      <c r="B1977" s="74"/>
      <c r="C1977" s="75"/>
      <c r="D1977" s="76"/>
      <c r="E1977" s="36">
        <f t="shared" si="30"/>
        <v>0</v>
      </c>
    </row>
    <row r="1978" spans="1:5" ht="15" customHeight="1" x14ac:dyDescent="0.35">
      <c r="A1978" s="73"/>
      <c r="B1978" s="74"/>
      <c r="C1978" s="75"/>
      <c r="D1978" s="76"/>
      <c r="E1978" s="36">
        <f t="shared" si="30"/>
        <v>0</v>
      </c>
    </row>
    <row r="1979" spans="1:5" ht="15" customHeight="1" x14ac:dyDescent="0.35">
      <c r="A1979" s="73"/>
      <c r="B1979" s="74"/>
      <c r="C1979" s="75"/>
      <c r="D1979" s="76"/>
      <c r="E1979" s="36">
        <f t="shared" si="30"/>
        <v>0</v>
      </c>
    </row>
    <row r="1980" spans="1:5" ht="15" customHeight="1" x14ac:dyDescent="0.35">
      <c r="A1980" s="73"/>
      <c r="B1980" s="74"/>
      <c r="C1980" s="75"/>
      <c r="D1980" s="76"/>
      <c r="E1980" s="36">
        <f t="shared" si="30"/>
        <v>0</v>
      </c>
    </row>
    <row r="1981" spans="1:5" ht="15" customHeight="1" x14ac:dyDescent="0.35">
      <c r="A1981" s="73"/>
      <c r="B1981" s="74"/>
      <c r="C1981" s="75"/>
      <c r="D1981" s="76"/>
      <c r="E1981" s="36">
        <f t="shared" si="30"/>
        <v>0</v>
      </c>
    </row>
    <row r="1982" spans="1:5" ht="15" customHeight="1" x14ac:dyDescent="0.35">
      <c r="A1982" s="73"/>
      <c r="B1982" s="74"/>
      <c r="C1982" s="75"/>
      <c r="D1982" s="76"/>
      <c r="E1982" s="36">
        <f t="shared" si="30"/>
        <v>0</v>
      </c>
    </row>
    <row r="1983" spans="1:5" ht="15" customHeight="1" x14ac:dyDescent="0.35">
      <c r="A1983" s="73"/>
      <c r="B1983" s="74"/>
      <c r="C1983" s="75"/>
      <c r="D1983" s="76"/>
      <c r="E1983" s="36">
        <f t="shared" si="30"/>
        <v>0</v>
      </c>
    </row>
    <row r="1984" spans="1:5" ht="15" customHeight="1" x14ac:dyDescent="0.35">
      <c r="A1984" s="73"/>
      <c r="B1984" s="74"/>
      <c r="C1984" s="75"/>
      <c r="D1984" s="76"/>
      <c r="E1984" s="36">
        <f t="shared" si="30"/>
        <v>0</v>
      </c>
    </row>
    <row r="1985" spans="1:5" ht="15" customHeight="1" x14ac:dyDescent="0.35">
      <c r="A1985" s="73"/>
      <c r="B1985" s="74"/>
      <c r="C1985" s="75"/>
      <c r="D1985" s="76"/>
      <c r="E1985" s="36">
        <f t="shared" si="30"/>
        <v>0</v>
      </c>
    </row>
    <row r="1986" spans="1:5" ht="15" customHeight="1" x14ac:dyDescent="0.35">
      <c r="A1986" s="73"/>
      <c r="B1986" s="74"/>
      <c r="C1986" s="75"/>
      <c r="D1986" s="76"/>
      <c r="E1986" s="36">
        <f t="shared" si="30"/>
        <v>0</v>
      </c>
    </row>
    <row r="1987" spans="1:5" ht="15" customHeight="1" x14ac:dyDescent="0.35">
      <c r="A1987" s="73"/>
      <c r="B1987" s="74"/>
      <c r="C1987" s="75"/>
      <c r="D1987" s="76"/>
      <c r="E1987" s="36">
        <f t="shared" ref="E1987:E2050" si="31">A1987*B1987</f>
        <v>0</v>
      </c>
    </row>
    <row r="1988" spans="1:5" ht="15" customHeight="1" x14ac:dyDescent="0.35">
      <c r="A1988" s="73"/>
      <c r="B1988" s="74"/>
      <c r="C1988" s="75"/>
      <c r="D1988" s="76"/>
      <c r="E1988" s="36">
        <f t="shared" si="31"/>
        <v>0</v>
      </c>
    </row>
    <row r="1989" spans="1:5" ht="15" customHeight="1" x14ac:dyDescent="0.35">
      <c r="A1989" s="73"/>
      <c r="B1989" s="74"/>
      <c r="C1989" s="75"/>
      <c r="D1989" s="76"/>
      <c r="E1989" s="36">
        <f t="shared" si="31"/>
        <v>0</v>
      </c>
    </row>
    <row r="1990" spans="1:5" ht="15" customHeight="1" x14ac:dyDescent="0.35">
      <c r="A1990" s="73"/>
      <c r="B1990" s="74"/>
      <c r="C1990" s="75"/>
      <c r="D1990" s="76"/>
      <c r="E1990" s="36">
        <f t="shared" si="31"/>
        <v>0</v>
      </c>
    </row>
    <row r="1991" spans="1:5" ht="15" customHeight="1" x14ac:dyDescent="0.35">
      <c r="A1991" s="73"/>
      <c r="B1991" s="74"/>
      <c r="C1991" s="75"/>
      <c r="D1991" s="76"/>
      <c r="E1991" s="36">
        <f t="shared" si="31"/>
        <v>0</v>
      </c>
    </row>
    <row r="1992" spans="1:5" ht="15" customHeight="1" x14ac:dyDescent="0.35">
      <c r="A1992" s="73"/>
      <c r="B1992" s="74"/>
      <c r="C1992" s="75"/>
      <c r="D1992" s="76"/>
      <c r="E1992" s="36">
        <f t="shared" si="31"/>
        <v>0</v>
      </c>
    </row>
    <row r="1993" spans="1:5" ht="15" customHeight="1" x14ac:dyDescent="0.35">
      <c r="A1993" s="73"/>
      <c r="B1993" s="74"/>
      <c r="C1993" s="75"/>
      <c r="D1993" s="76"/>
      <c r="E1993" s="36">
        <f t="shared" si="31"/>
        <v>0</v>
      </c>
    </row>
    <row r="1994" spans="1:5" ht="15" customHeight="1" x14ac:dyDescent="0.35">
      <c r="A1994" s="73"/>
      <c r="B1994" s="74"/>
      <c r="C1994" s="75"/>
      <c r="D1994" s="76"/>
      <c r="E1994" s="36">
        <f t="shared" si="31"/>
        <v>0</v>
      </c>
    </row>
    <row r="1995" spans="1:5" ht="15" customHeight="1" x14ac:dyDescent="0.35">
      <c r="A1995" s="73"/>
      <c r="B1995" s="74"/>
      <c r="C1995" s="75"/>
      <c r="D1995" s="76"/>
      <c r="E1995" s="36">
        <f t="shared" si="31"/>
        <v>0</v>
      </c>
    </row>
    <row r="1996" spans="1:5" ht="15" customHeight="1" x14ac:dyDescent="0.35">
      <c r="A1996" s="73"/>
      <c r="B1996" s="74"/>
      <c r="C1996" s="75"/>
      <c r="D1996" s="76"/>
      <c r="E1996" s="36">
        <f t="shared" si="31"/>
        <v>0</v>
      </c>
    </row>
    <row r="1997" spans="1:5" ht="15" customHeight="1" x14ac:dyDescent="0.35">
      <c r="A1997" s="73"/>
      <c r="B1997" s="74"/>
      <c r="C1997" s="75"/>
      <c r="D1997" s="76"/>
      <c r="E1997" s="36">
        <f t="shared" si="31"/>
        <v>0</v>
      </c>
    </row>
    <row r="1998" spans="1:5" ht="15" customHeight="1" x14ac:dyDescent="0.35">
      <c r="A1998" s="73"/>
      <c r="B1998" s="74"/>
      <c r="C1998" s="75"/>
      <c r="D1998" s="76"/>
      <c r="E1998" s="36">
        <f t="shared" si="31"/>
        <v>0</v>
      </c>
    </row>
    <row r="1999" spans="1:5" ht="15" customHeight="1" x14ac:dyDescent="0.35">
      <c r="A1999" s="73"/>
      <c r="B1999" s="74"/>
      <c r="C1999" s="75"/>
      <c r="D1999" s="76"/>
      <c r="E1999" s="36">
        <f t="shared" si="31"/>
        <v>0</v>
      </c>
    </row>
    <row r="2000" spans="1:5" ht="15" customHeight="1" x14ac:dyDescent="0.35">
      <c r="A2000" s="73"/>
      <c r="B2000" s="74"/>
      <c r="C2000" s="75"/>
      <c r="D2000" s="76"/>
      <c r="E2000" s="36">
        <f t="shared" si="31"/>
        <v>0</v>
      </c>
    </row>
    <row r="2001" spans="1:5" ht="15" customHeight="1" x14ac:dyDescent="0.35">
      <c r="A2001" s="73"/>
      <c r="B2001" s="74"/>
      <c r="C2001" s="75"/>
      <c r="D2001" s="76"/>
      <c r="E2001" s="36">
        <f t="shared" si="31"/>
        <v>0</v>
      </c>
    </row>
    <row r="2002" spans="1:5" ht="15" customHeight="1" x14ac:dyDescent="0.35">
      <c r="A2002" s="73"/>
      <c r="B2002" s="74"/>
      <c r="C2002" s="75"/>
      <c r="D2002" s="76"/>
      <c r="E2002" s="36">
        <f t="shared" si="31"/>
        <v>0</v>
      </c>
    </row>
    <row r="2003" spans="1:5" ht="15" customHeight="1" x14ac:dyDescent="0.35">
      <c r="A2003" s="73"/>
      <c r="B2003" s="74"/>
      <c r="C2003" s="75"/>
      <c r="D2003" s="76"/>
      <c r="E2003" s="36">
        <f t="shared" si="31"/>
        <v>0</v>
      </c>
    </row>
    <row r="2004" spans="1:5" ht="15" customHeight="1" x14ac:dyDescent="0.35">
      <c r="A2004" s="73"/>
      <c r="B2004" s="74"/>
      <c r="C2004" s="75"/>
      <c r="D2004" s="76"/>
      <c r="E2004" s="36">
        <f t="shared" si="31"/>
        <v>0</v>
      </c>
    </row>
    <row r="2005" spans="1:5" ht="15" customHeight="1" x14ac:dyDescent="0.35">
      <c r="A2005" s="73"/>
      <c r="B2005" s="74"/>
      <c r="C2005" s="75"/>
      <c r="D2005" s="76"/>
      <c r="E2005" s="36">
        <f t="shared" si="31"/>
        <v>0</v>
      </c>
    </row>
    <row r="2006" spans="1:5" ht="15" customHeight="1" x14ac:dyDescent="0.35">
      <c r="A2006" s="73"/>
      <c r="B2006" s="74"/>
      <c r="C2006" s="75"/>
      <c r="D2006" s="76"/>
      <c r="E2006" s="36">
        <f t="shared" si="31"/>
        <v>0</v>
      </c>
    </row>
    <row r="2007" spans="1:5" ht="15" customHeight="1" x14ac:dyDescent="0.35">
      <c r="A2007" s="73"/>
      <c r="B2007" s="74"/>
      <c r="C2007" s="75"/>
      <c r="D2007" s="76"/>
      <c r="E2007" s="36">
        <f t="shared" si="31"/>
        <v>0</v>
      </c>
    </row>
    <row r="2008" spans="1:5" ht="15" customHeight="1" x14ac:dyDescent="0.35">
      <c r="A2008" s="73"/>
      <c r="B2008" s="74"/>
      <c r="C2008" s="75"/>
      <c r="D2008" s="76"/>
      <c r="E2008" s="36">
        <f t="shared" si="31"/>
        <v>0</v>
      </c>
    </row>
    <row r="2009" spans="1:5" ht="15" customHeight="1" x14ac:dyDescent="0.35">
      <c r="A2009" s="73"/>
      <c r="B2009" s="74"/>
      <c r="C2009" s="75"/>
      <c r="D2009" s="76"/>
      <c r="E2009" s="36">
        <f t="shared" si="31"/>
        <v>0</v>
      </c>
    </row>
    <row r="2010" spans="1:5" ht="15" customHeight="1" x14ac:dyDescent="0.35">
      <c r="A2010" s="73"/>
      <c r="B2010" s="74"/>
      <c r="C2010" s="75"/>
      <c r="D2010" s="76"/>
      <c r="E2010" s="36">
        <f t="shared" si="31"/>
        <v>0</v>
      </c>
    </row>
    <row r="2011" spans="1:5" ht="15" customHeight="1" x14ac:dyDescent="0.35">
      <c r="A2011" s="73"/>
      <c r="B2011" s="74"/>
      <c r="C2011" s="75"/>
      <c r="D2011" s="76"/>
      <c r="E2011" s="36">
        <f t="shared" si="31"/>
        <v>0</v>
      </c>
    </row>
    <row r="2012" spans="1:5" ht="15" customHeight="1" x14ac:dyDescent="0.35">
      <c r="A2012" s="73"/>
      <c r="B2012" s="74"/>
      <c r="C2012" s="75"/>
      <c r="D2012" s="76"/>
      <c r="E2012" s="36">
        <f t="shared" si="31"/>
        <v>0</v>
      </c>
    </row>
    <row r="2013" spans="1:5" ht="15" customHeight="1" x14ac:dyDescent="0.35">
      <c r="A2013" s="73"/>
      <c r="B2013" s="74"/>
      <c r="C2013" s="75"/>
      <c r="D2013" s="76"/>
      <c r="E2013" s="36">
        <f t="shared" si="31"/>
        <v>0</v>
      </c>
    </row>
    <row r="2014" spans="1:5" ht="15" customHeight="1" x14ac:dyDescent="0.35">
      <c r="A2014" s="73"/>
      <c r="B2014" s="74"/>
      <c r="C2014" s="75"/>
      <c r="D2014" s="76"/>
      <c r="E2014" s="36">
        <f t="shared" si="31"/>
        <v>0</v>
      </c>
    </row>
    <row r="2015" spans="1:5" ht="15" customHeight="1" x14ac:dyDescent="0.35">
      <c r="A2015" s="73"/>
      <c r="B2015" s="74"/>
      <c r="C2015" s="75"/>
      <c r="D2015" s="76"/>
      <c r="E2015" s="36">
        <f t="shared" si="31"/>
        <v>0</v>
      </c>
    </row>
    <row r="2016" spans="1:5" ht="15" customHeight="1" x14ac:dyDescent="0.35">
      <c r="A2016" s="73"/>
      <c r="B2016" s="74"/>
      <c r="C2016" s="75"/>
      <c r="D2016" s="76"/>
      <c r="E2016" s="36">
        <f t="shared" si="31"/>
        <v>0</v>
      </c>
    </row>
    <row r="2017" spans="1:5" ht="15" customHeight="1" x14ac:dyDescent="0.35">
      <c r="A2017" s="73"/>
      <c r="B2017" s="74"/>
      <c r="C2017" s="75"/>
      <c r="D2017" s="76"/>
      <c r="E2017" s="36">
        <f t="shared" si="31"/>
        <v>0</v>
      </c>
    </row>
    <row r="2018" spans="1:5" ht="15" customHeight="1" x14ac:dyDescent="0.35">
      <c r="A2018" s="73"/>
      <c r="B2018" s="74"/>
      <c r="C2018" s="75"/>
      <c r="D2018" s="76"/>
      <c r="E2018" s="36">
        <f t="shared" si="31"/>
        <v>0</v>
      </c>
    </row>
    <row r="2019" spans="1:5" ht="15" customHeight="1" x14ac:dyDescent="0.35">
      <c r="A2019" s="73"/>
      <c r="B2019" s="74"/>
      <c r="C2019" s="75"/>
      <c r="D2019" s="76"/>
      <c r="E2019" s="36">
        <f t="shared" si="31"/>
        <v>0</v>
      </c>
    </row>
    <row r="2020" spans="1:5" ht="15" customHeight="1" x14ac:dyDescent="0.35">
      <c r="A2020" s="73"/>
      <c r="B2020" s="74"/>
      <c r="C2020" s="75"/>
      <c r="D2020" s="76"/>
      <c r="E2020" s="36">
        <f t="shared" si="31"/>
        <v>0</v>
      </c>
    </row>
    <row r="2021" spans="1:5" ht="15" customHeight="1" x14ac:dyDescent="0.35">
      <c r="A2021" s="73"/>
      <c r="B2021" s="74"/>
      <c r="C2021" s="75"/>
      <c r="D2021" s="76"/>
      <c r="E2021" s="36">
        <f t="shared" si="31"/>
        <v>0</v>
      </c>
    </row>
    <row r="2022" spans="1:5" ht="15" customHeight="1" x14ac:dyDescent="0.35">
      <c r="A2022" s="73"/>
      <c r="B2022" s="74"/>
      <c r="C2022" s="75"/>
      <c r="D2022" s="76"/>
      <c r="E2022" s="36">
        <f t="shared" si="31"/>
        <v>0</v>
      </c>
    </row>
    <row r="2023" spans="1:5" ht="15" customHeight="1" x14ac:dyDescent="0.35">
      <c r="A2023" s="73"/>
      <c r="B2023" s="74"/>
      <c r="C2023" s="75"/>
      <c r="D2023" s="76"/>
      <c r="E2023" s="36">
        <f t="shared" si="31"/>
        <v>0</v>
      </c>
    </row>
    <row r="2024" spans="1:5" ht="15" customHeight="1" x14ac:dyDescent="0.35">
      <c r="A2024" s="73"/>
      <c r="B2024" s="74"/>
      <c r="C2024" s="75"/>
      <c r="D2024" s="76"/>
      <c r="E2024" s="36">
        <f t="shared" si="31"/>
        <v>0</v>
      </c>
    </row>
    <row r="2025" spans="1:5" ht="15" customHeight="1" x14ac:dyDescent="0.35">
      <c r="A2025" s="73"/>
      <c r="B2025" s="74"/>
      <c r="C2025" s="75"/>
      <c r="D2025" s="76"/>
      <c r="E2025" s="36">
        <f t="shared" si="31"/>
        <v>0</v>
      </c>
    </row>
    <row r="2026" spans="1:5" ht="15" customHeight="1" x14ac:dyDescent="0.35">
      <c r="A2026" s="73"/>
      <c r="B2026" s="74"/>
      <c r="C2026" s="75"/>
      <c r="D2026" s="76"/>
      <c r="E2026" s="36">
        <f t="shared" si="31"/>
        <v>0</v>
      </c>
    </row>
    <row r="2027" spans="1:5" ht="15" customHeight="1" x14ac:dyDescent="0.35">
      <c r="A2027" s="73"/>
      <c r="B2027" s="74"/>
      <c r="C2027" s="75"/>
      <c r="D2027" s="76"/>
      <c r="E2027" s="36">
        <f t="shared" si="31"/>
        <v>0</v>
      </c>
    </row>
    <row r="2028" spans="1:5" ht="15" customHeight="1" x14ac:dyDescent="0.35">
      <c r="A2028" s="73"/>
      <c r="B2028" s="74"/>
      <c r="C2028" s="75"/>
      <c r="D2028" s="76"/>
      <c r="E2028" s="36">
        <f t="shared" si="31"/>
        <v>0</v>
      </c>
    </row>
    <row r="2029" spans="1:5" ht="15" customHeight="1" x14ac:dyDescent="0.35">
      <c r="A2029" s="73"/>
      <c r="B2029" s="74"/>
      <c r="C2029" s="75"/>
      <c r="D2029" s="76"/>
      <c r="E2029" s="36">
        <f t="shared" si="31"/>
        <v>0</v>
      </c>
    </row>
    <row r="2030" spans="1:5" ht="15" customHeight="1" x14ac:dyDescent="0.35">
      <c r="A2030" s="73"/>
      <c r="B2030" s="74"/>
      <c r="C2030" s="75"/>
      <c r="D2030" s="76"/>
      <c r="E2030" s="36">
        <f t="shared" si="31"/>
        <v>0</v>
      </c>
    </row>
    <row r="2031" spans="1:5" ht="15" customHeight="1" x14ac:dyDescent="0.35">
      <c r="A2031" s="73"/>
      <c r="B2031" s="74"/>
      <c r="C2031" s="75"/>
      <c r="D2031" s="76"/>
      <c r="E2031" s="36">
        <f t="shared" si="31"/>
        <v>0</v>
      </c>
    </row>
    <row r="2032" spans="1:5" ht="15" customHeight="1" x14ac:dyDescent="0.35">
      <c r="A2032" s="73"/>
      <c r="B2032" s="74"/>
      <c r="C2032" s="75"/>
      <c r="D2032" s="76"/>
      <c r="E2032" s="36">
        <f t="shared" si="31"/>
        <v>0</v>
      </c>
    </row>
    <row r="2033" spans="1:5" ht="15" customHeight="1" x14ac:dyDescent="0.35">
      <c r="A2033" s="73"/>
      <c r="B2033" s="74"/>
      <c r="C2033" s="75"/>
      <c r="D2033" s="76"/>
      <c r="E2033" s="36">
        <f t="shared" si="31"/>
        <v>0</v>
      </c>
    </row>
    <row r="2034" spans="1:5" ht="15" customHeight="1" x14ac:dyDescent="0.35">
      <c r="A2034" s="73"/>
      <c r="B2034" s="74"/>
      <c r="C2034" s="75"/>
      <c r="D2034" s="76"/>
      <c r="E2034" s="36">
        <f t="shared" si="31"/>
        <v>0</v>
      </c>
    </row>
    <row r="2035" spans="1:5" ht="15" customHeight="1" x14ac:dyDescent="0.35">
      <c r="A2035" s="73"/>
      <c r="B2035" s="74"/>
      <c r="C2035" s="75"/>
      <c r="D2035" s="76"/>
      <c r="E2035" s="36">
        <f t="shared" si="31"/>
        <v>0</v>
      </c>
    </row>
    <row r="2036" spans="1:5" ht="15" customHeight="1" x14ac:dyDescent="0.35">
      <c r="A2036" s="73"/>
      <c r="B2036" s="74"/>
      <c r="C2036" s="75"/>
      <c r="D2036" s="76"/>
      <c r="E2036" s="36">
        <f t="shared" si="31"/>
        <v>0</v>
      </c>
    </row>
    <row r="2037" spans="1:5" ht="15" customHeight="1" x14ac:dyDescent="0.35">
      <c r="A2037" s="73"/>
      <c r="B2037" s="74"/>
      <c r="C2037" s="75"/>
      <c r="D2037" s="76"/>
      <c r="E2037" s="36">
        <f t="shared" si="31"/>
        <v>0</v>
      </c>
    </row>
    <row r="2038" spans="1:5" ht="15" customHeight="1" x14ac:dyDescent="0.35">
      <c r="A2038" s="73"/>
      <c r="B2038" s="74"/>
      <c r="C2038" s="75"/>
      <c r="D2038" s="76"/>
      <c r="E2038" s="36">
        <f t="shared" si="31"/>
        <v>0</v>
      </c>
    </row>
    <row r="2039" spans="1:5" ht="15" customHeight="1" x14ac:dyDescent="0.35">
      <c r="A2039" s="73"/>
      <c r="B2039" s="74"/>
      <c r="C2039" s="75"/>
      <c r="D2039" s="76"/>
      <c r="E2039" s="36">
        <f t="shared" si="31"/>
        <v>0</v>
      </c>
    </row>
    <row r="2040" spans="1:5" ht="15" customHeight="1" x14ac:dyDescent="0.35">
      <c r="A2040" s="73"/>
      <c r="B2040" s="74"/>
      <c r="C2040" s="75"/>
      <c r="D2040" s="76"/>
      <c r="E2040" s="36">
        <f t="shared" si="31"/>
        <v>0</v>
      </c>
    </row>
    <row r="2041" spans="1:5" ht="15" customHeight="1" x14ac:dyDescent="0.35">
      <c r="A2041" s="73"/>
      <c r="B2041" s="74"/>
      <c r="C2041" s="75"/>
      <c r="D2041" s="76"/>
      <c r="E2041" s="36">
        <f t="shared" si="31"/>
        <v>0</v>
      </c>
    </row>
    <row r="2042" spans="1:5" ht="15" customHeight="1" x14ac:dyDescent="0.35">
      <c r="A2042" s="73"/>
      <c r="B2042" s="74"/>
      <c r="C2042" s="75"/>
      <c r="D2042" s="76"/>
      <c r="E2042" s="36">
        <f t="shared" si="31"/>
        <v>0</v>
      </c>
    </row>
    <row r="2043" spans="1:5" ht="15" customHeight="1" x14ac:dyDescent="0.35">
      <c r="A2043" s="73"/>
      <c r="B2043" s="74"/>
      <c r="C2043" s="75"/>
      <c r="D2043" s="76"/>
      <c r="E2043" s="36">
        <f t="shared" si="31"/>
        <v>0</v>
      </c>
    </row>
    <row r="2044" spans="1:5" ht="15" customHeight="1" x14ac:dyDescent="0.35">
      <c r="A2044" s="73"/>
      <c r="B2044" s="74"/>
      <c r="C2044" s="75"/>
      <c r="D2044" s="76"/>
      <c r="E2044" s="36">
        <f t="shared" si="31"/>
        <v>0</v>
      </c>
    </row>
    <row r="2045" spans="1:5" ht="15" customHeight="1" x14ac:dyDescent="0.35">
      <c r="A2045" s="73"/>
      <c r="B2045" s="74"/>
      <c r="C2045" s="75"/>
      <c r="D2045" s="76"/>
      <c r="E2045" s="36">
        <f t="shared" si="31"/>
        <v>0</v>
      </c>
    </row>
    <row r="2046" spans="1:5" ht="15" customHeight="1" x14ac:dyDescent="0.35">
      <c r="A2046" s="73"/>
      <c r="B2046" s="74"/>
      <c r="C2046" s="75"/>
      <c r="D2046" s="76"/>
      <c r="E2046" s="36">
        <f t="shared" si="31"/>
        <v>0</v>
      </c>
    </row>
    <row r="2047" spans="1:5" ht="15" customHeight="1" x14ac:dyDescent="0.35">
      <c r="A2047" s="73"/>
      <c r="B2047" s="74"/>
      <c r="C2047" s="75"/>
      <c r="D2047" s="76"/>
      <c r="E2047" s="36">
        <f t="shared" si="31"/>
        <v>0</v>
      </c>
    </row>
    <row r="2048" spans="1:5" ht="15" customHeight="1" x14ac:dyDescent="0.35">
      <c r="A2048" s="73"/>
      <c r="B2048" s="74"/>
      <c r="C2048" s="75"/>
      <c r="D2048" s="76"/>
      <c r="E2048" s="36">
        <f t="shared" si="31"/>
        <v>0</v>
      </c>
    </row>
    <row r="2049" spans="1:5" ht="15" customHeight="1" x14ac:dyDescent="0.35">
      <c r="A2049" s="73"/>
      <c r="B2049" s="74"/>
      <c r="C2049" s="75"/>
      <c r="D2049" s="76"/>
      <c r="E2049" s="36">
        <f t="shared" si="31"/>
        <v>0</v>
      </c>
    </row>
    <row r="2050" spans="1:5" ht="15" customHeight="1" x14ac:dyDescent="0.35">
      <c r="A2050" s="73"/>
      <c r="B2050" s="74"/>
      <c r="C2050" s="75"/>
      <c r="D2050" s="76"/>
      <c r="E2050" s="36">
        <f t="shared" si="31"/>
        <v>0</v>
      </c>
    </row>
    <row r="2051" spans="1:5" ht="15" customHeight="1" x14ac:dyDescent="0.35">
      <c r="A2051" s="73"/>
      <c r="B2051" s="74"/>
      <c r="C2051" s="75"/>
      <c r="D2051" s="76"/>
      <c r="E2051" s="36">
        <f t="shared" ref="E2051:E2114" si="32">A2051*B2051</f>
        <v>0</v>
      </c>
    </row>
    <row r="2052" spans="1:5" ht="15" customHeight="1" x14ac:dyDescent="0.35">
      <c r="A2052" s="73"/>
      <c r="B2052" s="74"/>
      <c r="C2052" s="75"/>
      <c r="D2052" s="76"/>
      <c r="E2052" s="36">
        <f t="shared" si="32"/>
        <v>0</v>
      </c>
    </row>
    <row r="2053" spans="1:5" ht="15" customHeight="1" x14ac:dyDescent="0.35">
      <c r="A2053" s="73"/>
      <c r="B2053" s="74"/>
      <c r="C2053" s="75"/>
      <c r="D2053" s="76"/>
      <c r="E2053" s="36">
        <f t="shared" si="32"/>
        <v>0</v>
      </c>
    </row>
    <row r="2054" spans="1:5" ht="15" customHeight="1" x14ac:dyDescent="0.35">
      <c r="A2054" s="73"/>
      <c r="B2054" s="74"/>
      <c r="C2054" s="75"/>
      <c r="D2054" s="76"/>
      <c r="E2054" s="36">
        <f t="shared" si="32"/>
        <v>0</v>
      </c>
    </row>
    <row r="2055" spans="1:5" ht="15" customHeight="1" x14ac:dyDescent="0.35">
      <c r="A2055" s="73"/>
      <c r="B2055" s="74"/>
      <c r="C2055" s="75"/>
      <c r="D2055" s="76"/>
      <c r="E2055" s="36">
        <f t="shared" si="32"/>
        <v>0</v>
      </c>
    </row>
    <row r="2056" spans="1:5" ht="15" customHeight="1" x14ac:dyDescent="0.35">
      <c r="A2056" s="73"/>
      <c r="B2056" s="74"/>
      <c r="C2056" s="75"/>
      <c r="D2056" s="76"/>
      <c r="E2056" s="36">
        <f t="shared" si="32"/>
        <v>0</v>
      </c>
    </row>
    <row r="2057" spans="1:5" ht="15" customHeight="1" x14ac:dyDescent="0.35">
      <c r="A2057" s="73"/>
      <c r="B2057" s="74"/>
      <c r="C2057" s="75"/>
      <c r="D2057" s="76"/>
      <c r="E2057" s="36">
        <f t="shared" si="32"/>
        <v>0</v>
      </c>
    </row>
    <row r="2058" spans="1:5" ht="15" customHeight="1" x14ac:dyDescent="0.35">
      <c r="A2058" s="73"/>
      <c r="B2058" s="74"/>
      <c r="C2058" s="75"/>
      <c r="D2058" s="76"/>
      <c r="E2058" s="36">
        <f t="shared" si="32"/>
        <v>0</v>
      </c>
    </row>
    <row r="2059" spans="1:5" ht="15" customHeight="1" x14ac:dyDescent="0.35">
      <c r="A2059" s="73"/>
      <c r="B2059" s="74"/>
      <c r="C2059" s="75"/>
      <c r="D2059" s="76"/>
      <c r="E2059" s="36">
        <f t="shared" si="32"/>
        <v>0</v>
      </c>
    </row>
    <row r="2060" spans="1:5" ht="15" customHeight="1" x14ac:dyDescent="0.35">
      <c r="A2060" s="73"/>
      <c r="B2060" s="74"/>
      <c r="C2060" s="75"/>
      <c r="D2060" s="76"/>
      <c r="E2060" s="36">
        <f t="shared" si="32"/>
        <v>0</v>
      </c>
    </row>
    <row r="2061" spans="1:5" ht="15" customHeight="1" x14ac:dyDescent="0.35">
      <c r="A2061" s="73"/>
      <c r="B2061" s="74"/>
      <c r="C2061" s="75"/>
      <c r="D2061" s="76"/>
      <c r="E2061" s="36">
        <f t="shared" si="32"/>
        <v>0</v>
      </c>
    </row>
    <row r="2062" spans="1:5" ht="15" customHeight="1" x14ac:dyDescent="0.35">
      <c r="A2062" s="73"/>
      <c r="B2062" s="74"/>
      <c r="C2062" s="75"/>
      <c r="D2062" s="76"/>
      <c r="E2062" s="36">
        <f t="shared" si="32"/>
        <v>0</v>
      </c>
    </row>
    <row r="2063" spans="1:5" ht="15" customHeight="1" x14ac:dyDescent="0.35">
      <c r="A2063" s="73"/>
      <c r="B2063" s="74"/>
      <c r="C2063" s="75"/>
      <c r="D2063" s="76"/>
      <c r="E2063" s="36">
        <f t="shared" si="32"/>
        <v>0</v>
      </c>
    </row>
    <row r="2064" spans="1:5" ht="15" customHeight="1" x14ac:dyDescent="0.35">
      <c r="A2064" s="73"/>
      <c r="B2064" s="74"/>
      <c r="C2064" s="75"/>
      <c r="D2064" s="76"/>
      <c r="E2064" s="36">
        <f t="shared" si="32"/>
        <v>0</v>
      </c>
    </row>
    <row r="2065" spans="1:5" ht="15" customHeight="1" x14ac:dyDescent="0.35">
      <c r="A2065" s="73"/>
      <c r="B2065" s="74"/>
      <c r="C2065" s="75"/>
      <c r="D2065" s="76"/>
      <c r="E2065" s="36">
        <f t="shared" si="32"/>
        <v>0</v>
      </c>
    </row>
    <row r="2066" spans="1:5" ht="15" customHeight="1" x14ac:dyDescent="0.35">
      <c r="A2066" s="73"/>
      <c r="B2066" s="74"/>
      <c r="C2066" s="75"/>
      <c r="D2066" s="76"/>
      <c r="E2066" s="36">
        <f t="shared" si="32"/>
        <v>0</v>
      </c>
    </row>
    <row r="2067" spans="1:5" ht="15" customHeight="1" x14ac:dyDescent="0.35">
      <c r="A2067" s="73"/>
      <c r="B2067" s="74"/>
      <c r="C2067" s="75"/>
      <c r="D2067" s="76"/>
      <c r="E2067" s="36">
        <f t="shared" si="32"/>
        <v>0</v>
      </c>
    </row>
    <row r="2068" spans="1:5" ht="15" customHeight="1" x14ac:dyDescent="0.35">
      <c r="A2068" s="73"/>
      <c r="B2068" s="74"/>
      <c r="C2068" s="75"/>
      <c r="D2068" s="76"/>
      <c r="E2068" s="36">
        <f t="shared" si="32"/>
        <v>0</v>
      </c>
    </row>
    <row r="2069" spans="1:5" ht="15" customHeight="1" x14ac:dyDescent="0.35">
      <c r="A2069" s="73"/>
      <c r="B2069" s="74"/>
      <c r="C2069" s="75"/>
      <c r="D2069" s="76"/>
      <c r="E2069" s="36">
        <f t="shared" si="32"/>
        <v>0</v>
      </c>
    </row>
    <row r="2070" spans="1:5" ht="15" customHeight="1" x14ac:dyDescent="0.35">
      <c r="A2070" s="73"/>
      <c r="B2070" s="74"/>
      <c r="C2070" s="75"/>
      <c r="D2070" s="76"/>
      <c r="E2070" s="36">
        <f t="shared" si="32"/>
        <v>0</v>
      </c>
    </row>
    <row r="2071" spans="1:5" ht="15" customHeight="1" x14ac:dyDescent="0.35">
      <c r="A2071" s="73"/>
      <c r="B2071" s="74"/>
      <c r="C2071" s="75"/>
      <c r="D2071" s="76"/>
      <c r="E2071" s="36">
        <f t="shared" si="32"/>
        <v>0</v>
      </c>
    </row>
    <row r="2072" spans="1:5" ht="15" customHeight="1" x14ac:dyDescent="0.35">
      <c r="A2072" s="73"/>
      <c r="B2072" s="74"/>
      <c r="C2072" s="75"/>
      <c r="D2072" s="76"/>
      <c r="E2072" s="36">
        <f t="shared" si="32"/>
        <v>0</v>
      </c>
    </row>
    <row r="2073" spans="1:5" ht="15" customHeight="1" x14ac:dyDescent="0.35">
      <c r="A2073" s="73"/>
      <c r="B2073" s="74"/>
      <c r="C2073" s="75"/>
      <c r="D2073" s="76"/>
      <c r="E2073" s="36">
        <f t="shared" si="32"/>
        <v>0</v>
      </c>
    </row>
    <row r="2074" spans="1:5" ht="15" customHeight="1" x14ac:dyDescent="0.35">
      <c r="A2074" s="73"/>
      <c r="B2074" s="74"/>
      <c r="C2074" s="75"/>
      <c r="D2074" s="76"/>
      <c r="E2074" s="36">
        <f t="shared" si="32"/>
        <v>0</v>
      </c>
    </row>
    <row r="2075" spans="1:5" ht="15" customHeight="1" x14ac:dyDescent="0.35">
      <c r="A2075" s="73"/>
      <c r="B2075" s="74"/>
      <c r="C2075" s="75"/>
      <c r="D2075" s="76"/>
      <c r="E2075" s="36">
        <f t="shared" si="32"/>
        <v>0</v>
      </c>
    </row>
    <row r="2076" spans="1:5" ht="15" customHeight="1" x14ac:dyDescent="0.35">
      <c r="A2076" s="73"/>
      <c r="B2076" s="74"/>
      <c r="C2076" s="75"/>
      <c r="D2076" s="76"/>
      <c r="E2076" s="36">
        <f t="shared" si="32"/>
        <v>0</v>
      </c>
    </row>
    <row r="2077" spans="1:5" ht="15" customHeight="1" x14ac:dyDescent="0.35">
      <c r="A2077" s="73"/>
      <c r="B2077" s="74"/>
      <c r="C2077" s="75"/>
      <c r="D2077" s="76"/>
      <c r="E2077" s="36">
        <f t="shared" si="32"/>
        <v>0</v>
      </c>
    </row>
    <row r="2078" spans="1:5" ht="15" customHeight="1" x14ac:dyDescent="0.35">
      <c r="A2078" s="73"/>
      <c r="B2078" s="74"/>
      <c r="C2078" s="75"/>
      <c r="D2078" s="76"/>
      <c r="E2078" s="36">
        <f t="shared" si="32"/>
        <v>0</v>
      </c>
    </row>
    <row r="2079" spans="1:5" ht="15" customHeight="1" x14ac:dyDescent="0.35">
      <c r="A2079" s="73"/>
      <c r="B2079" s="74"/>
      <c r="C2079" s="75"/>
      <c r="D2079" s="76"/>
      <c r="E2079" s="36">
        <f t="shared" si="32"/>
        <v>0</v>
      </c>
    </row>
    <row r="2080" spans="1:5" ht="15" customHeight="1" x14ac:dyDescent="0.35">
      <c r="A2080" s="73"/>
      <c r="B2080" s="74"/>
      <c r="C2080" s="75"/>
      <c r="D2080" s="76"/>
      <c r="E2080" s="36">
        <f t="shared" si="32"/>
        <v>0</v>
      </c>
    </row>
    <row r="2081" spans="1:5" ht="15" customHeight="1" x14ac:dyDescent="0.35">
      <c r="A2081" s="73"/>
      <c r="B2081" s="74"/>
      <c r="C2081" s="75"/>
      <c r="D2081" s="76"/>
      <c r="E2081" s="36">
        <f t="shared" si="32"/>
        <v>0</v>
      </c>
    </row>
    <row r="2082" spans="1:5" ht="15" customHeight="1" x14ac:dyDescent="0.35">
      <c r="A2082" s="73"/>
      <c r="B2082" s="74"/>
      <c r="C2082" s="75"/>
      <c r="D2082" s="76"/>
      <c r="E2082" s="36">
        <f t="shared" si="32"/>
        <v>0</v>
      </c>
    </row>
    <row r="2083" spans="1:5" ht="15" customHeight="1" x14ac:dyDescent="0.35">
      <c r="A2083" s="73"/>
      <c r="B2083" s="74"/>
      <c r="C2083" s="75"/>
      <c r="D2083" s="76"/>
      <c r="E2083" s="36">
        <f t="shared" si="32"/>
        <v>0</v>
      </c>
    </row>
    <row r="2084" spans="1:5" ht="15" customHeight="1" x14ac:dyDescent="0.35">
      <c r="A2084" s="73"/>
      <c r="B2084" s="74"/>
      <c r="C2084" s="75"/>
      <c r="D2084" s="76"/>
      <c r="E2084" s="36">
        <f t="shared" si="32"/>
        <v>0</v>
      </c>
    </row>
    <row r="2085" spans="1:5" ht="15" customHeight="1" x14ac:dyDescent="0.35">
      <c r="A2085" s="73"/>
      <c r="B2085" s="74"/>
      <c r="C2085" s="75"/>
      <c r="D2085" s="76"/>
      <c r="E2085" s="36">
        <f t="shared" si="32"/>
        <v>0</v>
      </c>
    </row>
    <row r="2086" spans="1:5" ht="15" customHeight="1" x14ac:dyDescent="0.35">
      <c r="A2086" s="73"/>
      <c r="B2086" s="74"/>
      <c r="C2086" s="75"/>
      <c r="D2086" s="76"/>
      <c r="E2086" s="36">
        <f t="shared" si="32"/>
        <v>0</v>
      </c>
    </row>
    <row r="2087" spans="1:5" ht="15" customHeight="1" x14ac:dyDescent="0.35">
      <c r="A2087" s="73"/>
      <c r="B2087" s="74"/>
      <c r="C2087" s="75"/>
      <c r="D2087" s="76"/>
      <c r="E2087" s="36">
        <f t="shared" si="32"/>
        <v>0</v>
      </c>
    </row>
    <row r="2088" spans="1:5" ht="15" customHeight="1" x14ac:dyDescent="0.35">
      <c r="A2088" s="73"/>
      <c r="B2088" s="74"/>
      <c r="C2088" s="75"/>
      <c r="D2088" s="76"/>
      <c r="E2088" s="36">
        <f t="shared" si="32"/>
        <v>0</v>
      </c>
    </row>
    <row r="2089" spans="1:5" ht="15" customHeight="1" x14ac:dyDescent="0.35">
      <c r="A2089" s="73"/>
      <c r="B2089" s="74"/>
      <c r="C2089" s="75"/>
      <c r="D2089" s="76"/>
      <c r="E2089" s="36">
        <f t="shared" si="32"/>
        <v>0</v>
      </c>
    </row>
    <row r="2090" spans="1:5" ht="15" customHeight="1" x14ac:dyDescent="0.35">
      <c r="A2090" s="73"/>
      <c r="B2090" s="74"/>
      <c r="C2090" s="75"/>
      <c r="D2090" s="76"/>
      <c r="E2090" s="36">
        <f t="shared" si="32"/>
        <v>0</v>
      </c>
    </row>
    <row r="2091" spans="1:5" ht="15" customHeight="1" x14ac:dyDescent="0.35">
      <c r="A2091" s="73"/>
      <c r="B2091" s="74"/>
      <c r="C2091" s="75"/>
      <c r="D2091" s="76"/>
      <c r="E2091" s="36">
        <f t="shared" si="32"/>
        <v>0</v>
      </c>
    </row>
    <row r="2092" spans="1:5" ht="15" customHeight="1" x14ac:dyDescent="0.35">
      <c r="A2092" s="73"/>
      <c r="B2092" s="74"/>
      <c r="C2092" s="75"/>
      <c r="D2092" s="76"/>
      <c r="E2092" s="36">
        <f t="shared" si="32"/>
        <v>0</v>
      </c>
    </row>
    <row r="2093" spans="1:5" ht="15" customHeight="1" x14ac:dyDescent="0.35">
      <c r="A2093" s="73"/>
      <c r="B2093" s="74"/>
      <c r="C2093" s="75"/>
      <c r="D2093" s="76"/>
      <c r="E2093" s="36">
        <f t="shared" si="32"/>
        <v>0</v>
      </c>
    </row>
    <row r="2094" spans="1:5" ht="15" customHeight="1" x14ac:dyDescent="0.35">
      <c r="A2094" s="73"/>
      <c r="B2094" s="74"/>
      <c r="C2094" s="75"/>
      <c r="D2094" s="76"/>
      <c r="E2094" s="36">
        <f t="shared" si="32"/>
        <v>0</v>
      </c>
    </row>
    <row r="2095" spans="1:5" ht="15" customHeight="1" x14ac:dyDescent="0.35">
      <c r="A2095" s="73"/>
      <c r="B2095" s="74"/>
      <c r="C2095" s="75"/>
      <c r="D2095" s="76"/>
      <c r="E2095" s="36">
        <f t="shared" si="32"/>
        <v>0</v>
      </c>
    </row>
    <row r="2096" spans="1:5" ht="15" customHeight="1" x14ac:dyDescent="0.35">
      <c r="A2096" s="73"/>
      <c r="B2096" s="74"/>
      <c r="C2096" s="75"/>
      <c r="D2096" s="76"/>
      <c r="E2096" s="36">
        <f t="shared" si="32"/>
        <v>0</v>
      </c>
    </row>
    <row r="2097" spans="1:5" ht="15" customHeight="1" x14ac:dyDescent="0.35">
      <c r="A2097" s="73"/>
      <c r="B2097" s="74"/>
      <c r="C2097" s="75"/>
      <c r="D2097" s="76"/>
      <c r="E2097" s="36">
        <f t="shared" si="32"/>
        <v>0</v>
      </c>
    </row>
    <row r="2098" spans="1:5" ht="15" customHeight="1" x14ac:dyDescent="0.35">
      <c r="A2098" s="73"/>
      <c r="B2098" s="74"/>
      <c r="C2098" s="75"/>
      <c r="D2098" s="76"/>
      <c r="E2098" s="36">
        <f t="shared" si="32"/>
        <v>0</v>
      </c>
    </row>
    <row r="2099" spans="1:5" ht="15" customHeight="1" x14ac:dyDescent="0.35">
      <c r="A2099" s="73"/>
      <c r="B2099" s="74"/>
      <c r="C2099" s="75"/>
      <c r="D2099" s="76"/>
      <c r="E2099" s="36">
        <f t="shared" si="32"/>
        <v>0</v>
      </c>
    </row>
    <row r="2100" spans="1:5" ht="15" customHeight="1" x14ac:dyDescent="0.35">
      <c r="A2100" s="73"/>
      <c r="B2100" s="74"/>
      <c r="C2100" s="75"/>
      <c r="D2100" s="76"/>
      <c r="E2100" s="36">
        <f t="shared" si="32"/>
        <v>0</v>
      </c>
    </row>
    <row r="2101" spans="1:5" ht="15" customHeight="1" x14ac:dyDescent="0.35">
      <c r="A2101" s="73"/>
      <c r="B2101" s="74"/>
      <c r="C2101" s="75"/>
      <c r="D2101" s="76"/>
      <c r="E2101" s="36">
        <f t="shared" si="32"/>
        <v>0</v>
      </c>
    </row>
    <row r="2102" spans="1:5" ht="15" customHeight="1" x14ac:dyDescent="0.35">
      <c r="A2102" s="73"/>
      <c r="B2102" s="74"/>
      <c r="C2102" s="75"/>
      <c r="D2102" s="76"/>
      <c r="E2102" s="36">
        <f t="shared" si="32"/>
        <v>0</v>
      </c>
    </row>
    <row r="2103" spans="1:5" ht="15" customHeight="1" x14ac:dyDescent="0.35">
      <c r="A2103" s="73"/>
      <c r="B2103" s="74"/>
      <c r="C2103" s="75"/>
      <c r="D2103" s="76"/>
      <c r="E2103" s="36">
        <f t="shared" si="32"/>
        <v>0</v>
      </c>
    </row>
    <row r="2104" spans="1:5" ht="15" customHeight="1" x14ac:dyDescent="0.35">
      <c r="A2104" s="73"/>
      <c r="B2104" s="74"/>
      <c r="C2104" s="75"/>
      <c r="D2104" s="76"/>
      <c r="E2104" s="36">
        <f t="shared" si="32"/>
        <v>0</v>
      </c>
    </row>
    <row r="2105" spans="1:5" ht="15" customHeight="1" x14ac:dyDescent="0.35">
      <c r="A2105" s="73"/>
      <c r="B2105" s="74"/>
      <c r="C2105" s="75"/>
      <c r="D2105" s="76"/>
      <c r="E2105" s="36">
        <f t="shared" si="32"/>
        <v>0</v>
      </c>
    </row>
    <row r="2106" spans="1:5" ht="15" customHeight="1" x14ac:dyDescent="0.35">
      <c r="A2106" s="73"/>
      <c r="B2106" s="74"/>
      <c r="C2106" s="75"/>
      <c r="D2106" s="76"/>
      <c r="E2106" s="36">
        <f t="shared" si="32"/>
        <v>0</v>
      </c>
    </row>
    <row r="2107" spans="1:5" ht="15" customHeight="1" x14ac:dyDescent="0.35">
      <c r="A2107" s="73"/>
      <c r="B2107" s="74"/>
      <c r="C2107" s="75"/>
      <c r="D2107" s="76"/>
      <c r="E2107" s="36">
        <f t="shared" si="32"/>
        <v>0</v>
      </c>
    </row>
    <row r="2108" spans="1:5" ht="15" customHeight="1" x14ac:dyDescent="0.35">
      <c r="A2108" s="73"/>
      <c r="B2108" s="74"/>
      <c r="C2108" s="75"/>
      <c r="D2108" s="76"/>
      <c r="E2108" s="36">
        <f t="shared" si="32"/>
        <v>0</v>
      </c>
    </row>
    <row r="2109" spans="1:5" ht="15" customHeight="1" x14ac:dyDescent="0.35">
      <c r="A2109" s="73"/>
      <c r="B2109" s="74"/>
      <c r="C2109" s="75"/>
      <c r="D2109" s="76"/>
      <c r="E2109" s="36">
        <f t="shared" si="32"/>
        <v>0</v>
      </c>
    </row>
    <row r="2110" spans="1:5" ht="15" customHeight="1" x14ac:dyDescent="0.35">
      <c r="A2110" s="73"/>
      <c r="B2110" s="74"/>
      <c r="C2110" s="75"/>
      <c r="D2110" s="76"/>
      <c r="E2110" s="36">
        <f t="shared" si="32"/>
        <v>0</v>
      </c>
    </row>
    <row r="2111" spans="1:5" ht="15" customHeight="1" x14ac:dyDescent="0.35">
      <c r="A2111" s="73"/>
      <c r="B2111" s="74"/>
      <c r="C2111" s="75"/>
      <c r="D2111" s="76"/>
      <c r="E2111" s="36">
        <f t="shared" si="32"/>
        <v>0</v>
      </c>
    </row>
    <row r="2112" spans="1:5" ht="15" customHeight="1" x14ac:dyDescent="0.35">
      <c r="A2112" s="73"/>
      <c r="B2112" s="74"/>
      <c r="C2112" s="75"/>
      <c r="D2112" s="76"/>
      <c r="E2112" s="36">
        <f t="shared" si="32"/>
        <v>0</v>
      </c>
    </row>
    <row r="2113" spans="1:5" ht="15" customHeight="1" x14ac:dyDescent="0.35">
      <c r="A2113" s="73"/>
      <c r="B2113" s="74"/>
      <c r="C2113" s="75"/>
      <c r="D2113" s="76"/>
      <c r="E2113" s="36">
        <f t="shared" si="32"/>
        <v>0</v>
      </c>
    </row>
    <row r="2114" spans="1:5" ht="15" customHeight="1" x14ac:dyDescent="0.35">
      <c r="A2114" s="73"/>
      <c r="B2114" s="74"/>
      <c r="C2114" s="75"/>
      <c r="D2114" s="76"/>
      <c r="E2114" s="36">
        <f t="shared" si="32"/>
        <v>0</v>
      </c>
    </row>
    <row r="2115" spans="1:5" ht="15" customHeight="1" x14ac:dyDescent="0.35">
      <c r="A2115" s="73"/>
      <c r="B2115" s="74"/>
      <c r="C2115" s="75"/>
      <c r="D2115" s="76"/>
      <c r="E2115" s="36">
        <f t="shared" ref="E2115:E2178" si="33">A2115*B2115</f>
        <v>0</v>
      </c>
    </row>
    <row r="2116" spans="1:5" ht="15" customHeight="1" x14ac:dyDescent="0.35">
      <c r="A2116" s="73"/>
      <c r="B2116" s="74"/>
      <c r="C2116" s="75"/>
      <c r="D2116" s="76"/>
      <c r="E2116" s="36">
        <f t="shared" si="33"/>
        <v>0</v>
      </c>
    </row>
    <row r="2117" spans="1:5" ht="15" customHeight="1" x14ac:dyDescent="0.35">
      <c r="A2117" s="73"/>
      <c r="B2117" s="74"/>
      <c r="C2117" s="75"/>
      <c r="D2117" s="76"/>
      <c r="E2117" s="36">
        <f t="shared" si="33"/>
        <v>0</v>
      </c>
    </row>
    <row r="2118" spans="1:5" ht="15" customHeight="1" x14ac:dyDescent="0.35">
      <c r="A2118" s="73"/>
      <c r="B2118" s="74"/>
      <c r="C2118" s="75"/>
      <c r="D2118" s="76"/>
      <c r="E2118" s="36">
        <f t="shared" si="33"/>
        <v>0</v>
      </c>
    </row>
    <row r="2119" spans="1:5" ht="15" customHeight="1" x14ac:dyDescent="0.35">
      <c r="A2119" s="73"/>
      <c r="B2119" s="74"/>
      <c r="C2119" s="75"/>
      <c r="D2119" s="76"/>
      <c r="E2119" s="36">
        <f t="shared" si="33"/>
        <v>0</v>
      </c>
    </row>
    <row r="2120" spans="1:5" ht="15" customHeight="1" x14ac:dyDescent="0.35">
      <c r="A2120" s="73"/>
      <c r="B2120" s="74"/>
      <c r="C2120" s="75"/>
      <c r="D2120" s="76"/>
      <c r="E2120" s="36">
        <f t="shared" si="33"/>
        <v>0</v>
      </c>
    </row>
    <row r="2121" spans="1:5" ht="15" customHeight="1" x14ac:dyDescent="0.35">
      <c r="A2121" s="73"/>
      <c r="B2121" s="74"/>
      <c r="C2121" s="75"/>
      <c r="D2121" s="76"/>
      <c r="E2121" s="36">
        <f t="shared" si="33"/>
        <v>0</v>
      </c>
    </row>
    <row r="2122" spans="1:5" ht="15" customHeight="1" x14ac:dyDescent="0.35">
      <c r="A2122" s="73"/>
      <c r="B2122" s="74"/>
      <c r="C2122" s="75"/>
      <c r="D2122" s="76"/>
      <c r="E2122" s="36">
        <f t="shared" si="33"/>
        <v>0</v>
      </c>
    </row>
    <row r="2123" spans="1:5" ht="15" customHeight="1" x14ac:dyDescent="0.35">
      <c r="A2123" s="73"/>
      <c r="B2123" s="74"/>
      <c r="C2123" s="75"/>
      <c r="D2123" s="76"/>
      <c r="E2123" s="36">
        <f t="shared" si="33"/>
        <v>0</v>
      </c>
    </row>
    <row r="2124" spans="1:5" ht="15" customHeight="1" x14ac:dyDescent="0.35">
      <c r="A2124" s="73"/>
      <c r="B2124" s="74"/>
      <c r="C2124" s="75"/>
      <c r="D2124" s="76"/>
      <c r="E2124" s="36">
        <f t="shared" si="33"/>
        <v>0</v>
      </c>
    </row>
    <row r="2125" spans="1:5" ht="15" customHeight="1" x14ac:dyDescent="0.35">
      <c r="A2125" s="73"/>
      <c r="B2125" s="74"/>
      <c r="C2125" s="75"/>
      <c r="D2125" s="76"/>
      <c r="E2125" s="36">
        <f t="shared" si="33"/>
        <v>0</v>
      </c>
    </row>
    <row r="2126" spans="1:5" ht="15" customHeight="1" x14ac:dyDescent="0.35">
      <c r="A2126" s="73"/>
      <c r="B2126" s="74"/>
      <c r="C2126" s="75"/>
      <c r="D2126" s="76"/>
      <c r="E2126" s="36">
        <f t="shared" si="33"/>
        <v>0</v>
      </c>
    </row>
    <row r="2127" spans="1:5" ht="15" customHeight="1" x14ac:dyDescent="0.35">
      <c r="A2127" s="73"/>
      <c r="B2127" s="74"/>
      <c r="C2127" s="75"/>
      <c r="D2127" s="76"/>
      <c r="E2127" s="36">
        <f t="shared" si="33"/>
        <v>0</v>
      </c>
    </row>
    <row r="2128" spans="1:5" ht="15" customHeight="1" x14ac:dyDescent="0.35">
      <c r="A2128" s="73"/>
      <c r="B2128" s="74"/>
      <c r="C2128" s="75"/>
      <c r="D2128" s="76"/>
      <c r="E2128" s="36">
        <f t="shared" si="33"/>
        <v>0</v>
      </c>
    </row>
    <row r="2129" spans="1:5" ht="15" customHeight="1" x14ac:dyDescent="0.35">
      <c r="A2129" s="73"/>
      <c r="B2129" s="74"/>
      <c r="C2129" s="75"/>
      <c r="D2129" s="76"/>
      <c r="E2129" s="36">
        <f t="shared" si="33"/>
        <v>0</v>
      </c>
    </row>
    <row r="2130" spans="1:5" ht="15" customHeight="1" x14ac:dyDescent="0.35">
      <c r="A2130" s="73"/>
      <c r="B2130" s="74"/>
      <c r="C2130" s="75"/>
      <c r="D2130" s="76"/>
      <c r="E2130" s="36">
        <f t="shared" si="33"/>
        <v>0</v>
      </c>
    </row>
    <row r="2131" spans="1:5" ht="15" customHeight="1" x14ac:dyDescent="0.35">
      <c r="A2131" s="73"/>
      <c r="B2131" s="74"/>
      <c r="C2131" s="75"/>
      <c r="D2131" s="76"/>
      <c r="E2131" s="36">
        <f t="shared" si="33"/>
        <v>0</v>
      </c>
    </row>
    <row r="2132" spans="1:5" ht="15" customHeight="1" x14ac:dyDescent="0.35">
      <c r="A2132" s="73"/>
      <c r="B2132" s="74"/>
      <c r="C2132" s="75"/>
      <c r="D2132" s="76"/>
      <c r="E2132" s="36">
        <f t="shared" si="33"/>
        <v>0</v>
      </c>
    </row>
    <row r="2133" spans="1:5" ht="15" customHeight="1" x14ac:dyDescent="0.35">
      <c r="A2133" s="73"/>
      <c r="B2133" s="74"/>
      <c r="C2133" s="75"/>
      <c r="D2133" s="76"/>
      <c r="E2133" s="36">
        <f t="shared" si="33"/>
        <v>0</v>
      </c>
    </row>
    <row r="2134" spans="1:5" ht="15" customHeight="1" x14ac:dyDescent="0.35">
      <c r="A2134" s="73"/>
      <c r="B2134" s="74"/>
      <c r="C2134" s="75"/>
      <c r="D2134" s="76"/>
      <c r="E2134" s="36">
        <f t="shared" si="33"/>
        <v>0</v>
      </c>
    </row>
    <row r="2135" spans="1:5" ht="15" customHeight="1" x14ac:dyDescent="0.35">
      <c r="A2135" s="73"/>
      <c r="B2135" s="74"/>
      <c r="C2135" s="75"/>
      <c r="D2135" s="76"/>
      <c r="E2135" s="36">
        <f t="shared" si="33"/>
        <v>0</v>
      </c>
    </row>
    <row r="2136" spans="1:5" ht="15" customHeight="1" x14ac:dyDescent="0.35">
      <c r="A2136" s="73"/>
      <c r="B2136" s="74"/>
      <c r="C2136" s="75"/>
      <c r="D2136" s="76"/>
      <c r="E2136" s="36">
        <f t="shared" si="33"/>
        <v>0</v>
      </c>
    </row>
    <row r="2137" spans="1:5" ht="15" customHeight="1" x14ac:dyDescent="0.35">
      <c r="A2137" s="73"/>
      <c r="B2137" s="74"/>
      <c r="C2137" s="75"/>
      <c r="D2137" s="76"/>
      <c r="E2137" s="36">
        <f t="shared" si="33"/>
        <v>0</v>
      </c>
    </row>
    <row r="2138" spans="1:5" ht="15" customHeight="1" x14ac:dyDescent="0.35">
      <c r="A2138" s="73"/>
      <c r="B2138" s="74"/>
      <c r="C2138" s="75"/>
      <c r="D2138" s="76"/>
      <c r="E2138" s="36">
        <f t="shared" si="33"/>
        <v>0</v>
      </c>
    </row>
    <row r="2139" spans="1:5" ht="15" customHeight="1" x14ac:dyDescent="0.35">
      <c r="A2139" s="73"/>
      <c r="B2139" s="74"/>
      <c r="C2139" s="75"/>
      <c r="D2139" s="76"/>
      <c r="E2139" s="36">
        <f t="shared" si="33"/>
        <v>0</v>
      </c>
    </row>
    <row r="2140" spans="1:5" ht="15" customHeight="1" x14ac:dyDescent="0.35">
      <c r="A2140" s="73"/>
      <c r="B2140" s="74"/>
      <c r="C2140" s="75"/>
      <c r="D2140" s="76"/>
      <c r="E2140" s="36">
        <f t="shared" si="33"/>
        <v>0</v>
      </c>
    </row>
    <row r="2141" spans="1:5" ht="15" customHeight="1" x14ac:dyDescent="0.35">
      <c r="A2141" s="73"/>
      <c r="B2141" s="74"/>
      <c r="C2141" s="75"/>
      <c r="D2141" s="76"/>
      <c r="E2141" s="36">
        <f t="shared" si="33"/>
        <v>0</v>
      </c>
    </row>
    <row r="2142" spans="1:5" ht="15" customHeight="1" x14ac:dyDescent="0.35">
      <c r="A2142" s="73"/>
      <c r="B2142" s="74"/>
      <c r="C2142" s="75"/>
      <c r="D2142" s="76"/>
      <c r="E2142" s="36">
        <f t="shared" si="33"/>
        <v>0</v>
      </c>
    </row>
    <row r="2143" spans="1:5" ht="15" customHeight="1" x14ac:dyDescent="0.35">
      <c r="A2143" s="73"/>
      <c r="B2143" s="74"/>
      <c r="C2143" s="75"/>
      <c r="D2143" s="76"/>
      <c r="E2143" s="36">
        <f t="shared" si="33"/>
        <v>0</v>
      </c>
    </row>
    <row r="2144" spans="1:5" ht="15" customHeight="1" x14ac:dyDescent="0.35">
      <c r="A2144" s="73"/>
      <c r="B2144" s="74"/>
      <c r="C2144" s="75"/>
      <c r="D2144" s="76"/>
      <c r="E2144" s="36">
        <f t="shared" si="33"/>
        <v>0</v>
      </c>
    </row>
    <row r="2145" spans="1:5" ht="15" customHeight="1" x14ac:dyDescent="0.35">
      <c r="A2145" s="73"/>
      <c r="B2145" s="74"/>
      <c r="C2145" s="75"/>
      <c r="D2145" s="76"/>
      <c r="E2145" s="36">
        <f t="shared" si="33"/>
        <v>0</v>
      </c>
    </row>
    <row r="2146" spans="1:5" ht="15" customHeight="1" x14ac:dyDescent="0.35">
      <c r="A2146" s="73"/>
      <c r="B2146" s="74"/>
      <c r="C2146" s="75"/>
      <c r="D2146" s="76"/>
      <c r="E2146" s="36">
        <f t="shared" si="33"/>
        <v>0</v>
      </c>
    </row>
    <row r="2147" spans="1:5" ht="15" customHeight="1" x14ac:dyDescent="0.35">
      <c r="A2147" s="73"/>
      <c r="B2147" s="74"/>
      <c r="C2147" s="75"/>
      <c r="D2147" s="76"/>
      <c r="E2147" s="36">
        <f t="shared" si="33"/>
        <v>0</v>
      </c>
    </row>
    <row r="2148" spans="1:5" ht="15" customHeight="1" x14ac:dyDescent="0.35">
      <c r="A2148" s="73"/>
      <c r="B2148" s="74"/>
      <c r="C2148" s="75"/>
      <c r="D2148" s="76"/>
      <c r="E2148" s="36">
        <f t="shared" si="33"/>
        <v>0</v>
      </c>
    </row>
    <row r="2149" spans="1:5" ht="15" customHeight="1" x14ac:dyDescent="0.35">
      <c r="A2149" s="73"/>
      <c r="B2149" s="74"/>
      <c r="C2149" s="75"/>
      <c r="D2149" s="76"/>
      <c r="E2149" s="36">
        <f t="shared" si="33"/>
        <v>0</v>
      </c>
    </row>
    <row r="2150" spans="1:5" ht="15" customHeight="1" x14ac:dyDescent="0.35">
      <c r="A2150" s="73"/>
      <c r="B2150" s="74"/>
      <c r="C2150" s="75"/>
      <c r="D2150" s="76"/>
      <c r="E2150" s="36">
        <f t="shared" si="33"/>
        <v>0</v>
      </c>
    </row>
    <row r="2151" spans="1:5" ht="15" customHeight="1" x14ac:dyDescent="0.35">
      <c r="A2151" s="73"/>
      <c r="B2151" s="74"/>
      <c r="C2151" s="75"/>
      <c r="D2151" s="76"/>
      <c r="E2151" s="36">
        <f t="shared" si="33"/>
        <v>0</v>
      </c>
    </row>
    <row r="2152" spans="1:5" ht="15" customHeight="1" x14ac:dyDescent="0.35">
      <c r="A2152" s="73"/>
      <c r="B2152" s="74"/>
      <c r="C2152" s="75"/>
      <c r="D2152" s="76"/>
      <c r="E2152" s="36">
        <f t="shared" si="33"/>
        <v>0</v>
      </c>
    </row>
    <row r="2153" spans="1:5" ht="15" customHeight="1" x14ac:dyDescent="0.35">
      <c r="A2153" s="73"/>
      <c r="B2153" s="74"/>
      <c r="C2153" s="75"/>
      <c r="D2153" s="76"/>
      <c r="E2153" s="36">
        <f t="shared" si="33"/>
        <v>0</v>
      </c>
    </row>
    <row r="2154" spans="1:5" ht="15" customHeight="1" x14ac:dyDescent="0.35">
      <c r="A2154" s="73"/>
      <c r="B2154" s="74"/>
      <c r="C2154" s="75"/>
      <c r="D2154" s="76"/>
      <c r="E2154" s="36">
        <f t="shared" si="33"/>
        <v>0</v>
      </c>
    </row>
    <row r="2155" spans="1:5" ht="15" customHeight="1" x14ac:dyDescent="0.35">
      <c r="A2155" s="73"/>
      <c r="B2155" s="74"/>
      <c r="C2155" s="75"/>
      <c r="D2155" s="76"/>
      <c r="E2155" s="36">
        <f t="shared" si="33"/>
        <v>0</v>
      </c>
    </row>
    <row r="2156" spans="1:5" ht="15" customHeight="1" x14ac:dyDescent="0.35">
      <c r="A2156" s="73"/>
      <c r="B2156" s="74"/>
      <c r="C2156" s="75"/>
      <c r="D2156" s="76"/>
      <c r="E2156" s="36">
        <f t="shared" si="33"/>
        <v>0</v>
      </c>
    </row>
    <row r="2157" spans="1:5" ht="15" customHeight="1" x14ac:dyDescent="0.35">
      <c r="A2157" s="73"/>
      <c r="B2157" s="74"/>
      <c r="C2157" s="75"/>
      <c r="D2157" s="76"/>
      <c r="E2157" s="36">
        <f t="shared" si="33"/>
        <v>0</v>
      </c>
    </row>
    <row r="2158" spans="1:5" ht="15" customHeight="1" x14ac:dyDescent="0.35">
      <c r="A2158" s="73"/>
      <c r="B2158" s="74"/>
      <c r="C2158" s="75"/>
      <c r="D2158" s="76"/>
      <c r="E2158" s="36">
        <f t="shared" si="33"/>
        <v>0</v>
      </c>
    </row>
    <row r="2159" spans="1:5" ht="15" customHeight="1" x14ac:dyDescent="0.35">
      <c r="A2159" s="73"/>
      <c r="B2159" s="74"/>
      <c r="C2159" s="75"/>
      <c r="D2159" s="76"/>
      <c r="E2159" s="36">
        <f t="shared" si="33"/>
        <v>0</v>
      </c>
    </row>
    <row r="2160" spans="1:5" ht="15" customHeight="1" x14ac:dyDescent="0.35">
      <c r="A2160" s="73"/>
      <c r="B2160" s="74"/>
      <c r="C2160" s="75"/>
      <c r="D2160" s="76"/>
      <c r="E2160" s="36">
        <f t="shared" si="33"/>
        <v>0</v>
      </c>
    </row>
    <row r="2161" spans="1:5" ht="15" customHeight="1" x14ac:dyDescent="0.35">
      <c r="A2161" s="73"/>
      <c r="B2161" s="74"/>
      <c r="C2161" s="75"/>
      <c r="D2161" s="76"/>
      <c r="E2161" s="36">
        <f t="shared" si="33"/>
        <v>0</v>
      </c>
    </row>
    <row r="2162" spans="1:5" ht="15" customHeight="1" x14ac:dyDescent="0.35">
      <c r="A2162" s="73"/>
      <c r="B2162" s="74"/>
      <c r="C2162" s="75"/>
      <c r="D2162" s="76"/>
      <c r="E2162" s="36">
        <f t="shared" si="33"/>
        <v>0</v>
      </c>
    </row>
    <row r="2163" spans="1:5" ht="15" customHeight="1" x14ac:dyDescent="0.35">
      <c r="A2163" s="73"/>
      <c r="B2163" s="74"/>
      <c r="C2163" s="75"/>
      <c r="D2163" s="76"/>
      <c r="E2163" s="36">
        <f t="shared" si="33"/>
        <v>0</v>
      </c>
    </row>
    <row r="2164" spans="1:5" ht="15" customHeight="1" x14ac:dyDescent="0.35">
      <c r="A2164" s="73"/>
      <c r="B2164" s="74"/>
      <c r="C2164" s="75"/>
      <c r="D2164" s="76"/>
      <c r="E2164" s="36">
        <f t="shared" si="33"/>
        <v>0</v>
      </c>
    </row>
    <row r="2165" spans="1:5" ht="15" customHeight="1" x14ac:dyDescent="0.35">
      <c r="A2165" s="73"/>
      <c r="B2165" s="74"/>
      <c r="C2165" s="75"/>
      <c r="D2165" s="76"/>
      <c r="E2165" s="36">
        <f t="shared" si="33"/>
        <v>0</v>
      </c>
    </row>
    <row r="2166" spans="1:5" ht="15" customHeight="1" x14ac:dyDescent="0.35">
      <c r="A2166" s="73"/>
      <c r="B2166" s="74"/>
      <c r="C2166" s="75"/>
      <c r="D2166" s="76"/>
      <c r="E2166" s="36">
        <f t="shared" si="33"/>
        <v>0</v>
      </c>
    </row>
    <row r="2167" spans="1:5" ht="15" customHeight="1" x14ac:dyDescent="0.35">
      <c r="A2167" s="73"/>
      <c r="B2167" s="74"/>
      <c r="C2167" s="75"/>
      <c r="D2167" s="76"/>
      <c r="E2167" s="36">
        <f t="shared" si="33"/>
        <v>0</v>
      </c>
    </row>
    <row r="2168" spans="1:5" ht="15" customHeight="1" x14ac:dyDescent="0.35">
      <c r="A2168" s="73"/>
      <c r="B2168" s="74"/>
      <c r="C2168" s="75"/>
      <c r="D2168" s="76"/>
      <c r="E2168" s="36">
        <f t="shared" si="33"/>
        <v>0</v>
      </c>
    </row>
    <row r="2169" spans="1:5" ht="15" customHeight="1" x14ac:dyDescent="0.35">
      <c r="A2169" s="73"/>
      <c r="B2169" s="74"/>
      <c r="C2169" s="75"/>
      <c r="D2169" s="76"/>
      <c r="E2169" s="36">
        <f t="shared" si="33"/>
        <v>0</v>
      </c>
    </row>
    <row r="2170" spans="1:5" ht="15" customHeight="1" x14ac:dyDescent="0.35">
      <c r="A2170" s="73"/>
      <c r="B2170" s="74"/>
      <c r="C2170" s="75"/>
      <c r="D2170" s="76"/>
      <c r="E2170" s="36">
        <f t="shared" si="33"/>
        <v>0</v>
      </c>
    </row>
    <row r="2171" spans="1:5" ht="15" customHeight="1" x14ac:dyDescent="0.35">
      <c r="A2171" s="73"/>
      <c r="B2171" s="74"/>
      <c r="C2171" s="75"/>
      <c r="D2171" s="76"/>
      <c r="E2171" s="36">
        <f t="shared" si="33"/>
        <v>0</v>
      </c>
    </row>
    <row r="2172" spans="1:5" ht="15" customHeight="1" x14ac:dyDescent="0.35">
      <c r="A2172" s="73"/>
      <c r="B2172" s="74"/>
      <c r="C2172" s="75"/>
      <c r="D2172" s="76"/>
      <c r="E2172" s="36">
        <f t="shared" si="33"/>
        <v>0</v>
      </c>
    </row>
    <row r="2173" spans="1:5" ht="15" customHeight="1" x14ac:dyDescent="0.35">
      <c r="A2173" s="73"/>
      <c r="B2173" s="74"/>
      <c r="C2173" s="75"/>
      <c r="D2173" s="76"/>
      <c r="E2173" s="36">
        <f t="shared" si="33"/>
        <v>0</v>
      </c>
    </row>
    <row r="2174" spans="1:5" ht="15" customHeight="1" x14ac:dyDescent="0.35">
      <c r="A2174" s="73"/>
      <c r="B2174" s="74"/>
      <c r="C2174" s="75"/>
      <c r="D2174" s="76"/>
      <c r="E2174" s="36">
        <f t="shared" si="33"/>
        <v>0</v>
      </c>
    </row>
    <row r="2175" spans="1:5" ht="15" customHeight="1" x14ac:dyDescent="0.35">
      <c r="A2175" s="73"/>
      <c r="B2175" s="74"/>
      <c r="C2175" s="75"/>
      <c r="D2175" s="76"/>
      <c r="E2175" s="36">
        <f t="shared" si="33"/>
        <v>0</v>
      </c>
    </row>
    <row r="2176" spans="1:5" ht="15" customHeight="1" x14ac:dyDescent="0.35">
      <c r="A2176" s="73"/>
      <c r="B2176" s="74"/>
      <c r="C2176" s="75"/>
      <c r="D2176" s="76"/>
      <c r="E2176" s="36">
        <f t="shared" si="33"/>
        <v>0</v>
      </c>
    </row>
    <row r="2177" spans="1:5" ht="15" customHeight="1" x14ac:dyDescent="0.35">
      <c r="A2177" s="73"/>
      <c r="B2177" s="74"/>
      <c r="C2177" s="75"/>
      <c r="D2177" s="76"/>
      <c r="E2177" s="36">
        <f t="shared" si="33"/>
        <v>0</v>
      </c>
    </row>
    <row r="2178" spans="1:5" ht="15" customHeight="1" x14ac:dyDescent="0.35">
      <c r="A2178" s="73"/>
      <c r="B2178" s="74"/>
      <c r="C2178" s="75"/>
      <c r="D2178" s="76"/>
      <c r="E2178" s="36">
        <f t="shared" si="33"/>
        <v>0</v>
      </c>
    </row>
    <row r="2179" spans="1:5" ht="15" customHeight="1" x14ac:dyDescent="0.35">
      <c r="A2179" s="73"/>
      <c r="B2179" s="74"/>
      <c r="C2179" s="75"/>
      <c r="D2179" s="76"/>
      <c r="E2179" s="36">
        <f t="shared" ref="E2179:E2242" si="34">A2179*B2179</f>
        <v>0</v>
      </c>
    </row>
    <row r="2180" spans="1:5" ht="15" customHeight="1" x14ac:dyDescent="0.35">
      <c r="A2180" s="73"/>
      <c r="B2180" s="74"/>
      <c r="C2180" s="75"/>
      <c r="D2180" s="76"/>
      <c r="E2180" s="36">
        <f t="shared" si="34"/>
        <v>0</v>
      </c>
    </row>
    <row r="2181" spans="1:5" ht="15" customHeight="1" x14ac:dyDescent="0.35">
      <c r="A2181" s="73"/>
      <c r="B2181" s="74"/>
      <c r="C2181" s="75"/>
      <c r="D2181" s="76"/>
      <c r="E2181" s="36">
        <f t="shared" si="34"/>
        <v>0</v>
      </c>
    </row>
    <row r="2182" spans="1:5" ht="15" customHeight="1" x14ac:dyDescent="0.35">
      <c r="A2182" s="73"/>
      <c r="B2182" s="74"/>
      <c r="C2182" s="75"/>
      <c r="D2182" s="76"/>
      <c r="E2182" s="36">
        <f t="shared" si="34"/>
        <v>0</v>
      </c>
    </row>
    <row r="2183" spans="1:5" ht="15" customHeight="1" x14ac:dyDescent="0.35">
      <c r="A2183" s="73"/>
      <c r="B2183" s="74"/>
      <c r="C2183" s="75"/>
      <c r="D2183" s="76"/>
      <c r="E2183" s="36">
        <f t="shared" si="34"/>
        <v>0</v>
      </c>
    </row>
    <row r="2184" spans="1:5" ht="15" customHeight="1" x14ac:dyDescent="0.35">
      <c r="A2184" s="73"/>
      <c r="B2184" s="74"/>
      <c r="C2184" s="75"/>
      <c r="D2184" s="76"/>
      <c r="E2184" s="36">
        <f t="shared" si="34"/>
        <v>0</v>
      </c>
    </row>
    <row r="2185" spans="1:5" ht="15" customHeight="1" x14ac:dyDescent="0.35">
      <c r="A2185" s="73"/>
      <c r="B2185" s="74"/>
      <c r="C2185" s="75"/>
      <c r="D2185" s="76"/>
      <c r="E2185" s="36">
        <f t="shared" si="34"/>
        <v>0</v>
      </c>
    </row>
    <row r="2186" spans="1:5" ht="15" customHeight="1" x14ac:dyDescent="0.35">
      <c r="A2186" s="73"/>
      <c r="B2186" s="74"/>
      <c r="C2186" s="75"/>
      <c r="D2186" s="76"/>
      <c r="E2186" s="36">
        <f t="shared" si="34"/>
        <v>0</v>
      </c>
    </row>
    <row r="2187" spans="1:5" ht="15" customHeight="1" x14ac:dyDescent="0.35">
      <c r="A2187" s="73"/>
      <c r="B2187" s="74"/>
      <c r="C2187" s="75"/>
      <c r="D2187" s="76"/>
      <c r="E2187" s="36">
        <f t="shared" si="34"/>
        <v>0</v>
      </c>
    </row>
    <row r="2188" spans="1:5" ht="15" customHeight="1" x14ac:dyDescent="0.35">
      <c r="A2188" s="73"/>
      <c r="B2188" s="74"/>
      <c r="C2188" s="75"/>
      <c r="D2188" s="76"/>
      <c r="E2188" s="36">
        <f t="shared" si="34"/>
        <v>0</v>
      </c>
    </row>
    <row r="2189" spans="1:5" ht="15" customHeight="1" x14ac:dyDescent="0.35">
      <c r="A2189" s="73"/>
      <c r="B2189" s="74"/>
      <c r="C2189" s="75"/>
      <c r="D2189" s="76"/>
      <c r="E2189" s="36">
        <f t="shared" si="34"/>
        <v>0</v>
      </c>
    </row>
    <row r="2190" spans="1:5" ht="15" customHeight="1" x14ac:dyDescent="0.35">
      <c r="A2190" s="73"/>
      <c r="B2190" s="74"/>
      <c r="C2190" s="75"/>
      <c r="D2190" s="76"/>
      <c r="E2190" s="36">
        <f t="shared" si="34"/>
        <v>0</v>
      </c>
    </row>
    <row r="2191" spans="1:5" ht="15" customHeight="1" x14ac:dyDescent="0.35">
      <c r="A2191" s="73"/>
      <c r="B2191" s="74"/>
      <c r="C2191" s="75"/>
      <c r="D2191" s="76"/>
      <c r="E2191" s="36">
        <f t="shared" si="34"/>
        <v>0</v>
      </c>
    </row>
    <row r="2192" spans="1:5" ht="15" customHeight="1" x14ac:dyDescent="0.35">
      <c r="A2192" s="73"/>
      <c r="B2192" s="74"/>
      <c r="C2192" s="75"/>
      <c r="D2192" s="76"/>
      <c r="E2192" s="36">
        <f t="shared" si="34"/>
        <v>0</v>
      </c>
    </row>
    <row r="2193" spans="1:5" ht="15" customHeight="1" x14ac:dyDescent="0.35">
      <c r="A2193" s="73"/>
      <c r="B2193" s="74"/>
      <c r="C2193" s="75"/>
      <c r="D2193" s="76"/>
      <c r="E2193" s="36">
        <f t="shared" si="34"/>
        <v>0</v>
      </c>
    </row>
    <row r="2194" spans="1:5" ht="15" customHeight="1" x14ac:dyDescent="0.35">
      <c r="A2194" s="73"/>
      <c r="B2194" s="74"/>
      <c r="C2194" s="75"/>
      <c r="D2194" s="76"/>
      <c r="E2194" s="36">
        <f t="shared" si="34"/>
        <v>0</v>
      </c>
    </row>
    <row r="2195" spans="1:5" ht="15" customHeight="1" x14ac:dyDescent="0.35">
      <c r="A2195" s="73"/>
      <c r="B2195" s="74"/>
      <c r="C2195" s="75"/>
      <c r="D2195" s="76"/>
      <c r="E2195" s="36">
        <f t="shared" si="34"/>
        <v>0</v>
      </c>
    </row>
    <row r="2196" spans="1:5" ht="15" customHeight="1" x14ac:dyDescent="0.35">
      <c r="A2196" s="73"/>
      <c r="B2196" s="74"/>
      <c r="C2196" s="75"/>
      <c r="D2196" s="76"/>
      <c r="E2196" s="36">
        <f t="shared" si="34"/>
        <v>0</v>
      </c>
    </row>
    <row r="2197" spans="1:5" ht="15" customHeight="1" x14ac:dyDescent="0.35">
      <c r="A2197" s="73"/>
      <c r="B2197" s="74"/>
      <c r="C2197" s="75"/>
      <c r="D2197" s="76"/>
      <c r="E2197" s="36">
        <f t="shared" si="34"/>
        <v>0</v>
      </c>
    </row>
    <row r="2198" spans="1:5" ht="15" customHeight="1" x14ac:dyDescent="0.35">
      <c r="A2198" s="73"/>
      <c r="B2198" s="74"/>
      <c r="C2198" s="75"/>
      <c r="D2198" s="76"/>
      <c r="E2198" s="36">
        <f t="shared" si="34"/>
        <v>0</v>
      </c>
    </row>
    <row r="2199" spans="1:5" ht="15" customHeight="1" x14ac:dyDescent="0.35">
      <c r="A2199" s="73"/>
      <c r="B2199" s="74"/>
      <c r="C2199" s="75"/>
      <c r="D2199" s="76"/>
      <c r="E2199" s="36">
        <f t="shared" si="34"/>
        <v>0</v>
      </c>
    </row>
    <row r="2200" spans="1:5" ht="15" customHeight="1" x14ac:dyDescent="0.35">
      <c r="A2200" s="73"/>
      <c r="B2200" s="74"/>
      <c r="C2200" s="75"/>
      <c r="D2200" s="76"/>
      <c r="E2200" s="36">
        <f t="shared" si="34"/>
        <v>0</v>
      </c>
    </row>
    <row r="2201" spans="1:5" ht="15" customHeight="1" x14ac:dyDescent="0.35">
      <c r="A2201" s="73"/>
      <c r="B2201" s="74"/>
      <c r="C2201" s="75"/>
      <c r="D2201" s="76"/>
      <c r="E2201" s="36">
        <f t="shared" si="34"/>
        <v>0</v>
      </c>
    </row>
    <row r="2202" spans="1:5" ht="15" customHeight="1" x14ac:dyDescent="0.35">
      <c r="A2202" s="73"/>
      <c r="B2202" s="74"/>
      <c r="C2202" s="75"/>
      <c r="D2202" s="76"/>
      <c r="E2202" s="36">
        <f t="shared" si="34"/>
        <v>0</v>
      </c>
    </row>
    <row r="2203" spans="1:5" ht="15" customHeight="1" x14ac:dyDescent="0.35">
      <c r="A2203" s="73"/>
      <c r="B2203" s="74"/>
      <c r="C2203" s="75"/>
      <c r="D2203" s="76"/>
      <c r="E2203" s="36">
        <f t="shared" si="34"/>
        <v>0</v>
      </c>
    </row>
    <row r="2204" spans="1:5" ht="15" customHeight="1" x14ac:dyDescent="0.35">
      <c r="A2204" s="73"/>
      <c r="B2204" s="74"/>
      <c r="C2204" s="75"/>
      <c r="D2204" s="76"/>
      <c r="E2204" s="36">
        <f t="shared" si="34"/>
        <v>0</v>
      </c>
    </row>
    <row r="2205" spans="1:5" ht="15" customHeight="1" x14ac:dyDescent="0.35">
      <c r="A2205" s="73"/>
      <c r="B2205" s="74"/>
      <c r="C2205" s="75"/>
      <c r="D2205" s="76"/>
      <c r="E2205" s="36">
        <f t="shared" si="34"/>
        <v>0</v>
      </c>
    </row>
    <row r="2206" spans="1:5" ht="15" customHeight="1" x14ac:dyDescent="0.35">
      <c r="A2206" s="73"/>
      <c r="B2206" s="74"/>
      <c r="C2206" s="75"/>
      <c r="D2206" s="76"/>
      <c r="E2206" s="36">
        <f t="shared" si="34"/>
        <v>0</v>
      </c>
    </row>
    <row r="2207" spans="1:5" ht="15" customHeight="1" x14ac:dyDescent="0.35">
      <c r="A2207" s="73"/>
      <c r="B2207" s="74"/>
      <c r="C2207" s="75"/>
      <c r="D2207" s="76"/>
      <c r="E2207" s="36">
        <f t="shared" si="34"/>
        <v>0</v>
      </c>
    </row>
    <row r="2208" spans="1:5" ht="15" customHeight="1" x14ac:dyDescent="0.35">
      <c r="A2208" s="73"/>
      <c r="B2208" s="74"/>
      <c r="C2208" s="75"/>
      <c r="D2208" s="76"/>
      <c r="E2208" s="36">
        <f t="shared" si="34"/>
        <v>0</v>
      </c>
    </row>
    <row r="2209" spans="1:5" ht="15" customHeight="1" x14ac:dyDescent="0.35">
      <c r="A2209" s="73"/>
      <c r="B2209" s="74"/>
      <c r="C2209" s="75"/>
      <c r="D2209" s="76"/>
      <c r="E2209" s="36">
        <f t="shared" si="34"/>
        <v>0</v>
      </c>
    </row>
    <row r="2210" spans="1:5" ht="15" customHeight="1" x14ac:dyDescent="0.35">
      <c r="A2210" s="73"/>
      <c r="B2210" s="74"/>
      <c r="C2210" s="75"/>
      <c r="D2210" s="76"/>
      <c r="E2210" s="36">
        <f t="shared" si="34"/>
        <v>0</v>
      </c>
    </row>
    <row r="2211" spans="1:5" ht="15" customHeight="1" x14ac:dyDescent="0.35">
      <c r="A2211" s="73"/>
      <c r="B2211" s="74"/>
      <c r="C2211" s="75"/>
      <c r="D2211" s="76"/>
      <c r="E2211" s="36">
        <f t="shared" si="34"/>
        <v>0</v>
      </c>
    </row>
    <row r="2212" spans="1:5" ht="15" customHeight="1" x14ac:dyDescent="0.35">
      <c r="A2212" s="73"/>
      <c r="B2212" s="74"/>
      <c r="C2212" s="75"/>
      <c r="D2212" s="76"/>
      <c r="E2212" s="36">
        <f t="shared" si="34"/>
        <v>0</v>
      </c>
    </row>
    <row r="2213" spans="1:5" ht="15" customHeight="1" x14ac:dyDescent="0.35">
      <c r="A2213" s="73"/>
      <c r="B2213" s="74"/>
      <c r="C2213" s="75"/>
      <c r="D2213" s="76"/>
      <c r="E2213" s="36">
        <f t="shared" si="34"/>
        <v>0</v>
      </c>
    </row>
    <row r="2214" spans="1:5" ht="15" customHeight="1" x14ac:dyDescent="0.35">
      <c r="A2214" s="73"/>
      <c r="B2214" s="74"/>
      <c r="C2214" s="75"/>
      <c r="D2214" s="76"/>
      <c r="E2214" s="36">
        <f t="shared" si="34"/>
        <v>0</v>
      </c>
    </row>
    <row r="2215" spans="1:5" ht="15" customHeight="1" x14ac:dyDescent="0.35">
      <c r="A2215" s="73"/>
      <c r="B2215" s="74"/>
      <c r="C2215" s="75"/>
      <c r="D2215" s="76"/>
      <c r="E2215" s="36">
        <f t="shared" si="34"/>
        <v>0</v>
      </c>
    </row>
    <row r="2216" spans="1:5" ht="15" customHeight="1" x14ac:dyDescent="0.35">
      <c r="A2216" s="73"/>
      <c r="B2216" s="74"/>
      <c r="C2216" s="75"/>
      <c r="D2216" s="76"/>
      <c r="E2216" s="36">
        <f t="shared" si="34"/>
        <v>0</v>
      </c>
    </row>
    <row r="2217" spans="1:5" ht="15" customHeight="1" x14ac:dyDescent="0.35">
      <c r="A2217" s="73"/>
      <c r="B2217" s="74"/>
      <c r="C2217" s="75"/>
      <c r="D2217" s="76"/>
      <c r="E2217" s="36">
        <f t="shared" si="34"/>
        <v>0</v>
      </c>
    </row>
    <row r="2218" spans="1:5" ht="15" customHeight="1" x14ac:dyDescent="0.35">
      <c r="A2218" s="73"/>
      <c r="B2218" s="74"/>
      <c r="C2218" s="75"/>
      <c r="D2218" s="76"/>
      <c r="E2218" s="36">
        <f t="shared" si="34"/>
        <v>0</v>
      </c>
    </row>
    <row r="2219" spans="1:5" ht="15" customHeight="1" x14ac:dyDescent="0.35">
      <c r="A2219" s="73"/>
      <c r="B2219" s="74"/>
      <c r="C2219" s="75"/>
      <c r="D2219" s="76"/>
      <c r="E2219" s="36">
        <f t="shared" si="34"/>
        <v>0</v>
      </c>
    </row>
    <row r="2220" spans="1:5" ht="15" customHeight="1" x14ac:dyDescent="0.35">
      <c r="A2220" s="73"/>
      <c r="B2220" s="74"/>
      <c r="C2220" s="75"/>
      <c r="D2220" s="76"/>
      <c r="E2220" s="36">
        <f t="shared" si="34"/>
        <v>0</v>
      </c>
    </row>
    <row r="2221" spans="1:5" ht="15" customHeight="1" x14ac:dyDescent="0.35">
      <c r="A2221" s="73"/>
      <c r="B2221" s="74"/>
      <c r="C2221" s="75"/>
      <c r="D2221" s="76"/>
      <c r="E2221" s="36">
        <f t="shared" si="34"/>
        <v>0</v>
      </c>
    </row>
    <row r="2222" spans="1:5" ht="15" customHeight="1" x14ac:dyDescent="0.35">
      <c r="A2222" s="73"/>
      <c r="B2222" s="74"/>
      <c r="C2222" s="75"/>
      <c r="D2222" s="76"/>
      <c r="E2222" s="36">
        <f t="shared" si="34"/>
        <v>0</v>
      </c>
    </row>
    <row r="2223" spans="1:5" ht="15" customHeight="1" x14ac:dyDescent="0.35">
      <c r="A2223" s="73"/>
      <c r="B2223" s="74"/>
      <c r="C2223" s="75"/>
      <c r="D2223" s="76"/>
      <c r="E2223" s="36">
        <f t="shared" si="34"/>
        <v>0</v>
      </c>
    </row>
    <row r="2224" spans="1:5" ht="15" customHeight="1" x14ac:dyDescent="0.35">
      <c r="A2224" s="73"/>
      <c r="B2224" s="74"/>
      <c r="C2224" s="75"/>
      <c r="D2224" s="76"/>
      <c r="E2224" s="36">
        <f t="shared" si="34"/>
        <v>0</v>
      </c>
    </row>
    <row r="2225" spans="1:5" ht="15" customHeight="1" x14ac:dyDescent="0.35">
      <c r="A2225" s="73"/>
      <c r="B2225" s="74"/>
      <c r="C2225" s="75"/>
      <c r="D2225" s="76"/>
      <c r="E2225" s="36">
        <f t="shared" si="34"/>
        <v>0</v>
      </c>
    </row>
    <row r="2226" spans="1:5" ht="15" customHeight="1" x14ac:dyDescent="0.35">
      <c r="A2226" s="73"/>
      <c r="B2226" s="74"/>
      <c r="C2226" s="75"/>
      <c r="D2226" s="76"/>
      <c r="E2226" s="36">
        <f t="shared" si="34"/>
        <v>0</v>
      </c>
    </row>
    <row r="2227" spans="1:5" ht="15" customHeight="1" x14ac:dyDescent="0.35">
      <c r="A2227" s="73"/>
      <c r="B2227" s="74"/>
      <c r="C2227" s="75"/>
      <c r="D2227" s="76"/>
      <c r="E2227" s="36">
        <f t="shared" si="34"/>
        <v>0</v>
      </c>
    </row>
    <row r="2228" spans="1:5" ht="15" customHeight="1" x14ac:dyDescent="0.35">
      <c r="A2228" s="73"/>
      <c r="B2228" s="74"/>
      <c r="C2228" s="75"/>
      <c r="D2228" s="76"/>
      <c r="E2228" s="36">
        <f t="shared" si="34"/>
        <v>0</v>
      </c>
    </row>
    <row r="2229" spans="1:5" ht="15" customHeight="1" x14ac:dyDescent="0.35">
      <c r="A2229" s="73"/>
      <c r="B2229" s="74"/>
      <c r="C2229" s="75"/>
      <c r="D2229" s="76"/>
      <c r="E2229" s="36">
        <f t="shared" si="34"/>
        <v>0</v>
      </c>
    </row>
    <row r="2230" spans="1:5" ht="15" customHeight="1" x14ac:dyDescent="0.35">
      <c r="A2230" s="73"/>
      <c r="B2230" s="74"/>
      <c r="C2230" s="75"/>
      <c r="D2230" s="76"/>
      <c r="E2230" s="36">
        <f t="shared" si="34"/>
        <v>0</v>
      </c>
    </row>
    <row r="2231" spans="1:5" ht="15" customHeight="1" x14ac:dyDescent="0.35">
      <c r="A2231" s="73"/>
      <c r="B2231" s="74"/>
      <c r="C2231" s="75"/>
      <c r="D2231" s="76"/>
      <c r="E2231" s="36">
        <f t="shared" si="34"/>
        <v>0</v>
      </c>
    </row>
    <row r="2232" spans="1:5" ht="15" customHeight="1" x14ac:dyDescent="0.35">
      <c r="A2232" s="73"/>
      <c r="B2232" s="74"/>
      <c r="C2232" s="75"/>
      <c r="D2232" s="76"/>
      <c r="E2232" s="36">
        <f t="shared" si="34"/>
        <v>0</v>
      </c>
    </row>
    <row r="2233" spans="1:5" ht="15" customHeight="1" x14ac:dyDescent="0.35">
      <c r="A2233" s="73"/>
      <c r="B2233" s="74"/>
      <c r="C2233" s="75"/>
      <c r="D2233" s="76"/>
      <c r="E2233" s="36">
        <f t="shared" si="34"/>
        <v>0</v>
      </c>
    </row>
    <row r="2234" spans="1:5" ht="15" customHeight="1" x14ac:dyDescent="0.35">
      <c r="A2234" s="73"/>
      <c r="B2234" s="74"/>
      <c r="C2234" s="75"/>
      <c r="D2234" s="76"/>
      <c r="E2234" s="36">
        <f t="shared" si="34"/>
        <v>0</v>
      </c>
    </row>
    <row r="2235" spans="1:5" ht="15" customHeight="1" x14ac:dyDescent="0.35">
      <c r="A2235" s="73"/>
      <c r="B2235" s="74"/>
      <c r="C2235" s="75"/>
      <c r="D2235" s="76"/>
      <c r="E2235" s="36">
        <f t="shared" si="34"/>
        <v>0</v>
      </c>
    </row>
    <row r="2236" spans="1:5" ht="15" customHeight="1" x14ac:dyDescent="0.35">
      <c r="A2236" s="73"/>
      <c r="B2236" s="74"/>
      <c r="C2236" s="75"/>
      <c r="D2236" s="76"/>
      <c r="E2236" s="36">
        <f t="shared" si="34"/>
        <v>0</v>
      </c>
    </row>
    <row r="2237" spans="1:5" ht="15" customHeight="1" x14ac:dyDescent="0.35">
      <c r="A2237" s="73"/>
      <c r="B2237" s="74"/>
      <c r="C2237" s="75"/>
      <c r="D2237" s="76"/>
      <c r="E2237" s="36">
        <f t="shared" si="34"/>
        <v>0</v>
      </c>
    </row>
    <row r="2238" spans="1:5" ht="15" customHeight="1" x14ac:dyDescent="0.35">
      <c r="A2238" s="73"/>
      <c r="B2238" s="74"/>
      <c r="C2238" s="75"/>
      <c r="D2238" s="76"/>
      <c r="E2238" s="36">
        <f t="shared" si="34"/>
        <v>0</v>
      </c>
    </row>
    <row r="2239" spans="1:5" ht="15" customHeight="1" x14ac:dyDescent="0.35">
      <c r="A2239" s="73"/>
      <c r="B2239" s="74"/>
      <c r="C2239" s="75"/>
      <c r="D2239" s="76"/>
      <c r="E2239" s="36">
        <f t="shared" si="34"/>
        <v>0</v>
      </c>
    </row>
    <row r="2240" spans="1:5" ht="15" customHeight="1" x14ac:dyDescent="0.35">
      <c r="A2240" s="73"/>
      <c r="B2240" s="74"/>
      <c r="C2240" s="75"/>
      <c r="D2240" s="76"/>
      <c r="E2240" s="36">
        <f t="shared" si="34"/>
        <v>0</v>
      </c>
    </row>
    <row r="2241" spans="1:5" ht="15" customHeight="1" x14ac:dyDescent="0.35">
      <c r="A2241" s="73"/>
      <c r="B2241" s="74"/>
      <c r="C2241" s="75"/>
      <c r="D2241" s="76"/>
      <c r="E2241" s="36">
        <f t="shared" si="34"/>
        <v>0</v>
      </c>
    </row>
    <row r="2242" spans="1:5" ht="15" customHeight="1" x14ac:dyDescent="0.35">
      <c r="A2242" s="73"/>
      <c r="B2242" s="74"/>
      <c r="C2242" s="75"/>
      <c r="D2242" s="76"/>
      <c r="E2242" s="36">
        <f t="shared" si="34"/>
        <v>0</v>
      </c>
    </row>
    <row r="2243" spans="1:5" ht="15" customHeight="1" x14ac:dyDescent="0.35">
      <c r="A2243" s="73"/>
      <c r="B2243" s="74"/>
      <c r="C2243" s="75"/>
      <c r="D2243" s="76"/>
      <c r="E2243" s="36">
        <f t="shared" ref="E2243:E2306" si="35">A2243*B2243</f>
        <v>0</v>
      </c>
    </row>
    <row r="2244" spans="1:5" ht="15" customHeight="1" x14ac:dyDescent="0.35">
      <c r="A2244" s="73"/>
      <c r="B2244" s="74"/>
      <c r="C2244" s="75"/>
      <c r="D2244" s="76"/>
      <c r="E2244" s="36">
        <f t="shared" si="35"/>
        <v>0</v>
      </c>
    </row>
    <row r="2245" spans="1:5" ht="15" customHeight="1" x14ac:dyDescent="0.35">
      <c r="A2245" s="73"/>
      <c r="B2245" s="74"/>
      <c r="C2245" s="75"/>
      <c r="D2245" s="76"/>
      <c r="E2245" s="36">
        <f t="shared" si="35"/>
        <v>0</v>
      </c>
    </row>
    <row r="2246" spans="1:5" ht="15" customHeight="1" x14ac:dyDescent="0.35">
      <c r="A2246" s="73"/>
      <c r="B2246" s="74"/>
      <c r="C2246" s="75"/>
      <c r="D2246" s="76"/>
      <c r="E2246" s="36">
        <f t="shared" si="35"/>
        <v>0</v>
      </c>
    </row>
    <row r="2247" spans="1:5" ht="15" customHeight="1" x14ac:dyDescent="0.35">
      <c r="A2247" s="73"/>
      <c r="B2247" s="74"/>
      <c r="C2247" s="75"/>
      <c r="D2247" s="76"/>
      <c r="E2247" s="36">
        <f t="shared" si="35"/>
        <v>0</v>
      </c>
    </row>
    <row r="2248" spans="1:5" ht="15" customHeight="1" x14ac:dyDescent="0.35">
      <c r="A2248" s="73"/>
      <c r="B2248" s="74"/>
      <c r="C2248" s="75"/>
      <c r="D2248" s="76"/>
      <c r="E2248" s="36">
        <f t="shared" si="35"/>
        <v>0</v>
      </c>
    </row>
    <row r="2249" spans="1:5" ht="15" customHeight="1" x14ac:dyDescent="0.35">
      <c r="A2249" s="73"/>
      <c r="B2249" s="74"/>
      <c r="C2249" s="75"/>
      <c r="D2249" s="76"/>
      <c r="E2249" s="36">
        <f t="shared" si="35"/>
        <v>0</v>
      </c>
    </row>
    <row r="2250" spans="1:5" ht="15" customHeight="1" x14ac:dyDescent="0.35">
      <c r="A2250" s="73"/>
      <c r="B2250" s="74"/>
      <c r="C2250" s="75"/>
      <c r="D2250" s="76"/>
      <c r="E2250" s="36">
        <f t="shared" si="35"/>
        <v>0</v>
      </c>
    </row>
    <row r="2251" spans="1:5" ht="15" customHeight="1" x14ac:dyDescent="0.35">
      <c r="A2251" s="73"/>
      <c r="B2251" s="74"/>
      <c r="C2251" s="75"/>
      <c r="D2251" s="76"/>
      <c r="E2251" s="36">
        <f t="shared" si="35"/>
        <v>0</v>
      </c>
    </row>
    <row r="2252" spans="1:5" ht="15" customHeight="1" x14ac:dyDescent="0.35">
      <c r="A2252" s="73"/>
      <c r="B2252" s="74"/>
      <c r="C2252" s="75"/>
      <c r="D2252" s="76"/>
      <c r="E2252" s="36">
        <f t="shared" si="35"/>
        <v>0</v>
      </c>
    </row>
    <row r="2253" spans="1:5" ht="15" customHeight="1" x14ac:dyDescent="0.35">
      <c r="A2253" s="73"/>
      <c r="B2253" s="74"/>
      <c r="C2253" s="75"/>
      <c r="D2253" s="76"/>
      <c r="E2253" s="36">
        <f t="shared" si="35"/>
        <v>0</v>
      </c>
    </row>
    <row r="2254" spans="1:5" ht="15" customHeight="1" x14ac:dyDescent="0.35">
      <c r="A2254" s="73"/>
      <c r="B2254" s="74"/>
      <c r="C2254" s="75"/>
      <c r="D2254" s="76"/>
      <c r="E2254" s="36">
        <f t="shared" si="35"/>
        <v>0</v>
      </c>
    </row>
    <row r="2255" spans="1:5" ht="15" customHeight="1" x14ac:dyDescent="0.35">
      <c r="A2255" s="73"/>
      <c r="B2255" s="74"/>
      <c r="C2255" s="75"/>
      <c r="D2255" s="76"/>
      <c r="E2255" s="36">
        <f t="shared" si="35"/>
        <v>0</v>
      </c>
    </row>
    <row r="2256" spans="1:5" ht="15" customHeight="1" x14ac:dyDescent="0.35">
      <c r="A2256" s="73"/>
      <c r="B2256" s="74"/>
      <c r="C2256" s="75"/>
      <c r="D2256" s="76"/>
      <c r="E2256" s="36">
        <f t="shared" si="35"/>
        <v>0</v>
      </c>
    </row>
    <row r="2257" spans="1:5" ht="15" customHeight="1" x14ac:dyDescent="0.35">
      <c r="A2257" s="73"/>
      <c r="B2257" s="74"/>
      <c r="C2257" s="75"/>
      <c r="D2257" s="76"/>
      <c r="E2257" s="36">
        <f t="shared" si="35"/>
        <v>0</v>
      </c>
    </row>
    <row r="2258" spans="1:5" ht="15" customHeight="1" x14ac:dyDescent="0.35">
      <c r="A2258" s="73"/>
      <c r="B2258" s="74"/>
      <c r="C2258" s="75"/>
      <c r="D2258" s="76"/>
      <c r="E2258" s="36">
        <f t="shared" si="35"/>
        <v>0</v>
      </c>
    </row>
    <row r="2259" spans="1:5" ht="15" customHeight="1" x14ac:dyDescent="0.35">
      <c r="A2259" s="73"/>
      <c r="B2259" s="74"/>
      <c r="C2259" s="75"/>
      <c r="D2259" s="76"/>
      <c r="E2259" s="36">
        <f t="shared" si="35"/>
        <v>0</v>
      </c>
    </row>
    <row r="2260" spans="1:5" ht="15" customHeight="1" x14ac:dyDescent="0.35">
      <c r="A2260" s="73"/>
      <c r="B2260" s="74"/>
      <c r="C2260" s="75"/>
      <c r="D2260" s="76"/>
      <c r="E2260" s="36">
        <f t="shared" si="35"/>
        <v>0</v>
      </c>
    </row>
    <row r="2261" spans="1:5" ht="15" customHeight="1" x14ac:dyDescent="0.35">
      <c r="A2261" s="73"/>
      <c r="B2261" s="74"/>
      <c r="C2261" s="75"/>
      <c r="D2261" s="76"/>
      <c r="E2261" s="36">
        <f t="shared" si="35"/>
        <v>0</v>
      </c>
    </row>
    <row r="2262" spans="1:5" ht="15" customHeight="1" x14ac:dyDescent="0.35">
      <c r="A2262" s="73"/>
      <c r="B2262" s="74"/>
      <c r="C2262" s="75"/>
      <c r="D2262" s="76"/>
      <c r="E2262" s="36">
        <f t="shared" si="35"/>
        <v>0</v>
      </c>
    </row>
    <row r="2263" spans="1:5" ht="15" customHeight="1" x14ac:dyDescent="0.35">
      <c r="A2263" s="73"/>
      <c r="B2263" s="74"/>
      <c r="C2263" s="75"/>
      <c r="D2263" s="76"/>
      <c r="E2263" s="36">
        <f t="shared" si="35"/>
        <v>0</v>
      </c>
    </row>
    <row r="2264" spans="1:5" ht="15" customHeight="1" x14ac:dyDescent="0.35">
      <c r="A2264" s="73"/>
      <c r="B2264" s="74"/>
      <c r="C2264" s="75"/>
      <c r="D2264" s="76"/>
      <c r="E2264" s="36">
        <f t="shared" si="35"/>
        <v>0</v>
      </c>
    </row>
    <row r="2265" spans="1:5" ht="15" customHeight="1" x14ac:dyDescent="0.35">
      <c r="A2265" s="73"/>
      <c r="B2265" s="74"/>
      <c r="C2265" s="75"/>
      <c r="D2265" s="76"/>
      <c r="E2265" s="36">
        <f t="shared" si="35"/>
        <v>0</v>
      </c>
    </row>
    <row r="2266" spans="1:5" ht="15" customHeight="1" x14ac:dyDescent="0.35">
      <c r="A2266" s="73"/>
      <c r="B2266" s="74"/>
      <c r="C2266" s="75"/>
      <c r="D2266" s="76"/>
      <c r="E2266" s="36">
        <f t="shared" si="35"/>
        <v>0</v>
      </c>
    </row>
    <row r="2267" spans="1:5" ht="15" customHeight="1" x14ac:dyDescent="0.35">
      <c r="A2267" s="73"/>
      <c r="B2267" s="74"/>
      <c r="C2267" s="75"/>
      <c r="D2267" s="76"/>
      <c r="E2267" s="36">
        <f t="shared" si="35"/>
        <v>0</v>
      </c>
    </row>
    <row r="2268" spans="1:5" ht="15" customHeight="1" x14ac:dyDescent="0.35">
      <c r="A2268" s="73"/>
      <c r="B2268" s="74"/>
      <c r="C2268" s="75"/>
      <c r="D2268" s="76"/>
      <c r="E2268" s="36">
        <f t="shared" si="35"/>
        <v>0</v>
      </c>
    </row>
    <row r="2269" spans="1:5" ht="15" customHeight="1" x14ac:dyDescent="0.35">
      <c r="A2269" s="73"/>
      <c r="B2269" s="74"/>
      <c r="C2269" s="75"/>
      <c r="D2269" s="76"/>
      <c r="E2269" s="36">
        <f t="shared" si="35"/>
        <v>0</v>
      </c>
    </row>
    <row r="2270" spans="1:5" ht="15" customHeight="1" x14ac:dyDescent="0.35">
      <c r="A2270" s="73"/>
      <c r="B2270" s="74"/>
      <c r="C2270" s="75"/>
      <c r="D2270" s="76"/>
      <c r="E2270" s="36">
        <f t="shared" si="35"/>
        <v>0</v>
      </c>
    </row>
    <row r="2271" spans="1:5" ht="15" customHeight="1" x14ac:dyDescent="0.35">
      <c r="A2271" s="73"/>
      <c r="B2271" s="74"/>
      <c r="C2271" s="75"/>
      <c r="D2271" s="76"/>
      <c r="E2271" s="36">
        <f t="shared" si="35"/>
        <v>0</v>
      </c>
    </row>
    <row r="2272" spans="1:5" ht="15" customHeight="1" x14ac:dyDescent="0.35">
      <c r="A2272" s="73"/>
      <c r="B2272" s="74"/>
      <c r="C2272" s="75"/>
      <c r="D2272" s="76"/>
      <c r="E2272" s="36">
        <f t="shared" si="35"/>
        <v>0</v>
      </c>
    </row>
    <row r="2273" spans="1:5" ht="15" customHeight="1" x14ac:dyDescent="0.35">
      <c r="A2273" s="73"/>
      <c r="B2273" s="74"/>
      <c r="C2273" s="75"/>
      <c r="D2273" s="76"/>
      <c r="E2273" s="36">
        <f t="shared" si="35"/>
        <v>0</v>
      </c>
    </row>
    <row r="2274" spans="1:5" ht="15" customHeight="1" x14ac:dyDescent="0.35">
      <c r="A2274" s="73"/>
      <c r="B2274" s="74"/>
      <c r="C2274" s="75"/>
      <c r="D2274" s="76"/>
      <c r="E2274" s="36">
        <f t="shared" si="35"/>
        <v>0</v>
      </c>
    </row>
    <row r="2275" spans="1:5" ht="15" customHeight="1" x14ac:dyDescent="0.35">
      <c r="A2275" s="73"/>
      <c r="B2275" s="74"/>
      <c r="C2275" s="75"/>
      <c r="D2275" s="76"/>
      <c r="E2275" s="36">
        <f t="shared" si="35"/>
        <v>0</v>
      </c>
    </row>
    <row r="2276" spans="1:5" ht="15" customHeight="1" x14ac:dyDescent="0.35">
      <c r="A2276" s="73"/>
      <c r="B2276" s="74"/>
      <c r="C2276" s="75"/>
      <c r="D2276" s="76"/>
      <c r="E2276" s="36">
        <f t="shared" si="35"/>
        <v>0</v>
      </c>
    </row>
    <row r="2277" spans="1:5" ht="15" customHeight="1" x14ac:dyDescent="0.35">
      <c r="A2277" s="73"/>
      <c r="B2277" s="74"/>
      <c r="C2277" s="75"/>
      <c r="D2277" s="76"/>
      <c r="E2277" s="36">
        <f t="shared" si="35"/>
        <v>0</v>
      </c>
    </row>
    <row r="2278" spans="1:5" ht="15" customHeight="1" x14ac:dyDescent="0.35">
      <c r="A2278" s="73"/>
      <c r="B2278" s="74"/>
      <c r="C2278" s="75"/>
      <c r="D2278" s="76"/>
      <c r="E2278" s="36">
        <f t="shared" si="35"/>
        <v>0</v>
      </c>
    </row>
    <row r="2279" spans="1:5" ht="15" customHeight="1" x14ac:dyDescent="0.35">
      <c r="A2279" s="73"/>
      <c r="B2279" s="74"/>
      <c r="C2279" s="75"/>
      <c r="D2279" s="76"/>
      <c r="E2279" s="36">
        <f t="shared" si="35"/>
        <v>0</v>
      </c>
    </row>
    <row r="2280" spans="1:5" ht="15" customHeight="1" x14ac:dyDescent="0.35">
      <c r="A2280" s="73"/>
      <c r="B2280" s="74"/>
      <c r="C2280" s="75"/>
      <c r="D2280" s="76"/>
      <c r="E2280" s="36">
        <f t="shared" si="35"/>
        <v>0</v>
      </c>
    </row>
    <row r="2281" spans="1:5" ht="15" customHeight="1" x14ac:dyDescent="0.35">
      <c r="A2281" s="73"/>
      <c r="B2281" s="74"/>
      <c r="C2281" s="75"/>
      <c r="D2281" s="76"/>
      <c r="E2281" s="36">
        <f t="shared" si="35"/>
        <v>0</v>
      </c>
    </row>
    <row r="2282" spans="1:5" ht="15" customHeight="1" x14ac:dyDescent="0.35">
      <c r="A2282" s="73"/>
      <c r="B2282" s="74"/>
      <c r="C2282" s="75"/>
      <c r="D2282" s="76"/>
      <c r="E2282" s="36">
        <f t="shared" si="35"/>
        <v>0</v>
      </c>
    </row>
    <row r="2283" spans="1:5" ht="15" customHeight="1" x14ac:dyDescent="0.35">
      <c r="A2283" s="73"/>
      <c r="B2283" s="74"/>
      <c r="C2283" s="75"/>
      <c r="D2283" s="76"/>
      <c r="E2283" s="36">
        <f t="shared" si="35"/>
        <v>0</v>
      </c>
    </row>
    <row r="2284" spans="1:5" ht="15" customHeight="1" x14ac:dyDescent="0.35">
      <c r="A2284" s="73"/>
      <c r="B2284" s="74"/>
      <c r="C2284" s="75"/>
      <c r="D2284" s="76"/>
      <c r="E2284" s="36">
        <f t="shared" si="35"/>
        <v>0</v>
      </c>
    </row>
    <row r="2285" spans="1:5" ht="15" customHeight="1" x14ac:dyDescent="0.35">
      <c r="A2285" s="73"/>
      <c r="B2285" s="74"/>
      <c r="C2285" s="75"/>
      <c r="D2285" s="76"/>
      <c r="E2285" s="36">
        <f t="shared" si="35"/>
        <v>0</v>
      </c>
    </row>
    <row r="2286" spans="1:5" ht="15" customHeight="1" x14ac:dyDescent="0.35">
      <c r="A2286" s="73"/>
      <c r="B2286" s="74"/>
      <c r="C2286" s="75"/>
      <c r="D2286" s="76"/>
      <c r="E2286" s="36">
        <f t="shared" si="35"/>
        <v>0</v>
      </c>
    </row>
    <row r="2287" spans="1:5" ht="15" customHeight="1" x14ac:dyDescent="0.35">
      <c r="A2287" s="73"/>
      <c r="B2287" s="74"/>
      <c r="C2287" s="75"/>
      <c r="D2287" s="76"/>
      <c r="E2287" s="36">
        <f t="shared" si="35"/>
        <v>0</v>
      </c>
    </row>
    <row r="2288" spans="1:5" ht="15" customHeight="1" x14ac:dyDescent="0.35">
      <c r="A2288" s="73"/>
      <c r="B2288" s="74"/>
      <c r="C2288" s="75"/>
      <c r="D2288" s="76"/>
      <c r="E2288" s="36">
        <f t="shared" si="35"/>
        <v>0</v>
      </c>
    </row>
    <row r="2289" spans="1:5" ht="15" customHeight="1" x14ac:dyDescent="0.35">
      <c r="A2289" s="73"/>
      <c r="B2289" s="74"/>
      <c r="C2289" s="75"/>
      <c r="D2289" s="76"/>
      <c r="E2289" s="36">
        <f t="shared" si="35"/>
        <v>0</v>
      </c>
    </row>
    <row r="2290" spans="1:5" ht="15" customHeight="1" x14ac:dyDescent="0.35">
      <c r="A2290" s="73"/>
      <c r="B2290" s="74"/>
      <c r="C2290" s="75"/>
      <c r="D2290" s="76"/>
      <c r="E2290" s="36">
        <f t="shared" si="35"/>
        <v>0</v>
      </c>
    </row>
    <row r="2291" spans="1:5" ht="15" customHeight="1" x14ac:dyDescent="0.35">
      <c r="A2291" s="73"/>
      <c r="B2291" s="74"/>
      <c r="C2291" s="75"/>
      <c r="D2291" s="76"/>
      <c r="E2291" s="36">
        <f t="shared" si="35"/>
        <v>0</v>
      </c>
    </row>
    <row r="2292" spans="1:5" ht="15" customHeight="1" x14ac:dyDescent="0.35">
      <c r="A2292" s="73"/>
      <c r="B2292" s="74"/>
      <c r="C2292" s="75"/>
      <c r="D2292" s="76"/>
      <c r="E2292" s="36">
        <f t="shared" si="35"/>
        <v>0</v>
      </c>
    </row>
    <row r="2293" spans="1:5" ht="15" customHeight="1" x14ac:dyDescent="0.35">
      <c r="A2293" s="73"/>
      <c r="B2293" s="74"/>
      <c r="C2293" s="75"/>
      <c r="D2293" s="76"/>
      <c r="E2293" s="36">
        <f t="shared" si="35"/>
        <v>0</v>
      </c>
    </row>
    <row r="2294" spans="1:5" ht="15" customHeight="1" x14ac:dyDescent="0.35">
      <c r="A2294" s="73"/>
      <c r="B2294" s="74"/>
      <c r="C2294" s="75"/>
      <c r="D2294" s="76"/>
      <c r="E2294" s="36">
        <f t="shared" si="35"/>
        <v>0</v>
      </c>
    </row>
    <row r="2295" spans="1:5" ht="15" customHeight="1" x14ac:dyDescent="0.35">
      <c r="A2295" s="73"/>
      <c r="B2295" s="74"/>
      <c r="C2295" s="75"/>
      <c r="D2295" s="76"/>
      <c r="E2295" s="36">
        <f t="shared" si="35"/>
        <v>0</v>
      </c>
    </row>
    <row r="2296" spans="1:5" ht="15" customHeight="1" x14ac:dyDescent="0.35">
      <c r="A2296" s="73"/>
      <c r="B2296" s="74"/>
      <c r="C2296" s="75"/>
      <c r="D2296" s="76"/>
      <c r="E2296" s="36">
        <f t="shared" si="35"/>
        <v>0</v>
      </c>
    </row>
    <row r="2297" spans="1:5" ht="15" customHeight="1" x14ac:dyDescent="0.35">
      <c r="A2297" s="73"/>
      <c r="B2297" s="74"/>
      <c r="C2297" s="75"/>
      <c r="D2297" s="76"/>
      <c r="E2297" s="36">
        <f t="shared" si="35"/>
        <v>0</v>
      </c>
    </row>
    <row r="2298" spans="1:5" ht="15" customHeight="1" x14ac:dyDescent="0.35">
      <c r="A2298" s="73"/>
      <c r="B2298" s="74"/>
      <c r="C2298" s="75"/>
      <c r="D2298" s="76"/>
      <c r="E2298" s="36">
        <f t="shared" si="35"/>
        <v>0</v>
      </c>
    </row>
    <row r="2299" spans="1:5" ht="15" customHeight="1" x14ac:dyDescent="0.35">
      <c r="A2299" s="73"/>
      <c r="B2299" s="74"/>
      <c r="C2299" s="75"/>
      <c r="D2299" s="76"/>
      <c r="E2299" s="36">
        <f t="shared" si="35"/>
        <v>0</v>
      </c>
    </row>
    <row r="2300" spans="1:5" ht="15" customHeight="1" x14ac:dyDescent="0.35">
      <c r="A2300" s="73"/>
      <c r="B2300" s="74"/>
      <c r="C2300" s="75"/>
      <c r="D2300" s="76"/>
      <c r="E2300" s="36">
        <f t="shared" si="35"/>
        <v>0</v>
      </c>
    </row>
    <row r="2301" spans="1:5" ht="15" customHeight="1" x14ac:dyDescent="0.35">
      <c r="A2301" s="73"/>
      <c r="B2301" s="74"/>
      <c r="C2301" s="75"/>
      <c r="D2301" s="76"/>
      <c r="E2301" s="36">
        <f t="shared" si="35"/>
        <v>0</v>
      </c>
    </row>
    <row r="2302" spans="1:5" ht="15" customHeight="1" x14ac:dyDescent="0.35">
      <c r="A2302" s="73"/>
      <c r="B2302" s="74"/>
      <c r="C2302" s="75"/>
      <c r="D2302" s="76"/>
      <c r="E2302" s="36">
        <f t="shared" si="35"/>
        <v>0</v>
      </c>
    </row>
    <row r="2303" spans="1:5" ht="15" customHeight="1" x14ac:dyDescent="0.35">
      <c r="A2303" s="73"/>
      <c r="B2303" s="74"/>
      <c r="C2303" s="75"/>
      <c r="D2303" s="76"/>
      <c r="E2303" s="36">
        <f t="shared" si="35"/>
        <v>0</v>
      </c>
    </row>
    <row r="2304" spans="1:5" ht="15" customHeight="1" x14ac:dyDescent="0.35">
      <c r="A2304" s="73"/>
      <c r="B2304" s="74"/>
      <c r="C2304" s="75"/>
      <c r="D2304" s="76"/>
      <c r="E2304" s="36">
        <f t="shared" si="35"/>
        <v>0</v>
      </c>
    </row>
    <row r="2305" spans="1:5" ht="15" customHeight="1" x14ac:dyDescent="0.35">
      <c r="A2305" s="73"/>
      <c r="B2305" s="74"/>
      <c r="C2305" s="75"/>
      <c r="D2305" s="76"/>
      <c r="E2305" s="36">
        <f t="shared" si="35"/>
        <v>0</v>
      </c>
    </row>
    <row r="2306" spans="1:5" ht="15" customHeight="1" x14ac:dyDescent="0.35">
      <c r="A2306" s="73"/>
      <c r="B2306" s="74"/>
      <c r="C2306" s="75"/>
      <c r="D2306" s="76"/>
      <c r="E2306" s="36">
        <f t="shared" si="35"/>
        <v>0</v>
      </c>
    </row>
    <row r="2307" spans="1:5" ht="15" customHeight="1" x14ac:dyDescent="0.35">
      <c r="A2307" s="73"/>
      <c r="B2307" s="74"/>
      <c r="C2307" s="75"/>
      <c r="D2307" s="76"/>
      <c r="E2307" s="36">
        <f t="shared" ref="E2307:E2370" si="36">A2307*B2307</f>
        <v>0</v>
      </c>
    </row>
    <row r="2308" spans="1:5" ht="15" customHeight="1" x14ac:dyDescent="0.35">
      <c r="A2308" s="73"/>
      <c r="B2308" s="74"/>
      <c r="C2308" s="75"/>
      <c r="D2308" s="76"/>
      <c r="E2308" s="36">
        <f t="shared" si="36"/>
        <v>0</v>
      </c>
    </row>
    <row r="2309" spans="1:5" ht="15" customHeight="1" x14ac:dyDescent="0.35">
      <c r="A2309" s="73"/>
      <c r="B2309" s="74"/>
      <c r="C2309" s="75"/>
      <c r="D2309" s="76"/>
      <c r="E2309" s="36">
        <f t="shared" si="36"/>
        <v>0</v>
      </c>
    </row>
    <row r="2310" spans="1:5" ht="15" customHeight="1" x14ac:dyDescent="0.35">
      <c r="A2310" s="73"/>
      <c r="B2310" s="74"/>
      <c r="C2310" s="75"/>
      <c r="D2310" s="76"/>
      <c r="E2310" s="36">
        <f t="shared" si="36"/>
        <v>0</v>
      </c>
    </row>
    <row r="2311" spans="1:5" ht="15" customHeight="1" x14ac:dyDescent="0.35">
      <c r="A2311" s="73"/>
      <c r="B2311" s="74"/>
      <c r="C2311" s="75"/>
      <c r="D2311" s="76"/>
      <c r="E2311" s="36">
        <f t="shared" si="36"/>
        <v>0</v>
      </c>
    </row>
    <row r="2312" spans="1:5" ht="15" customHeight="1" x14ac:dyDescent="0.35">
      <c r="A2312" s="73"/>
      <c r="B2312" s="74"/>
      <c r="C2312" s="75"/>
      <c r="D2312" s="76"/>
      <c r="E2312" s="36">
        <f t="shared" si="36"/>
        <v>0</v>
      </c>
    </row>
    <row r="2313" spans="1:5" ht="15" customHeight="1" x14ac:dyDescent="0.35">
      <c r="A2313" s="73"/>
      <c r="B2313" s="74"/>
      <c r="C2313" s="75"/>
      <c r="D2313" s="76"/>
      <c r="E2313" s="36">
        <f t="shared" si="36"/>
        <v>0</v>
      </c>
    </row>
    <row r="2314" spans="1:5" ht="15" customHeight="1" x14ac:dyDescent="0.35">
      <c r="A2314" s="73"/>
      <c r="B2314" s="74"/>
      <c r="C2314" s="75"/>
      <c r="D2314" s="76"/>
      <c r="E2314" s="36">
        <f t="shared" si="36"/>
        <v>0</v>
      </c>
    </row>
    <row r="2315" spans="1:5" ht="15" customHeight="1" x14ac:dyDescent="0.35">
      <c r="A2315" s="73"/>
      <c r="B2315" s="74"/>
      <c r="C2315" s="75"/>
      <c r="D2315" s="76"/>
      <c r="E2315" s="36">
        <f t="shared" si="36"/>
        <v>0</v>
      </c>
    </row>
    <row r="2316" spans="1:5" ht="15" customHeight="1" x14ac:dyDescent="0.35">
      <c r="A2316" s="73"/>
      <c r="B2316" s="74"/>
      <c r="C2316" s="75"/>
      <c r="D2316" s="76"/>
      <c r="E2316" s="36">
        <f t="shared" si="36"/>
        <v>0</v>
      </c>
    </row>
    <row r="2317" spans="1:5" ht="15" customHeight="1" x14ac:dyDescent="0.35">
      <c r="A2317" s="73"/>
      <c r="B2317" s="74"/>
      <c r="C2317" s="75"/>
      <c r="D2317" s="76"/>
      <c r="E2317" s="36">
        <f t="shared" si="36"/>
        <v>0</v>
      </c>
    </row>
    <row r="2318" spans="1:5" ht="15" customHeight="1" x14ac:dyDescent="0.35">
      <c r="A2318" s="73"/>
      <c r="B2318" s="74"/>
      <c r="C2318" s="75"/>
      <c r="D2318" s="76"/>
      <c r="E2318" s="36">
        <f t="shared" si="36"/>
        <v>0</v>
      </c>
    </row>
    <row r="2319" spans="1:5" ht="15" customHeight="1" x14ac:dyDescent="0.35">
      <c r="A2319" s="73"/>
      <c r="B2319" s="74"/>
      <c r="C2319" s="75"/>
      <c r="D2319" s="76"/>
      <c r="E2319" s="36">
        <f t="shared" si="36"/>
        <v>0</v>
      </c>
    </row>
    <row r="2320" spans="1:5" ht="15" customHeight="1" x14ac:dyDescent="0.35">
      <c r="A2320" s="73"/>
      <c r="B2320" s="74"/>
      <c r="C2320" s="75"/>
      <c r="D2320" s="76"/>
      <c r="E2320" s="36">
        <f t="shared" si="36"/>
        <v>0</v>
      </c>
    </row>
    <row r="2321" spans="1:5" ht="15" customHeight="1" x14ac:dyDescent="0.35">
      <c r="A2321" s="73"/>
      <c r="B2321" s="74"/>
      <c r="C2321" s="75"/>
      <c r="D2321" s="76"/>
      <c r="E2321" s="36">
        <f t="shared" si="36"/>
        <v>0</v>
      </c>
    </row>
    <row r="2322" spans="1:5" ht="15" customHeight="1" x14ac:dyDescent="0.35">
      <c r="A2322" s="73"/>
      <c r="B2322" s="74"/>
      <c r="C2322" s="75"/>
      <c r="D2322" s="76"/>
      <c r="E2322" s="36">
        <f t="shared" si="36"/>
        <v>0</v>
      </c>
    </row>
    <row r="2323" spans="1:5" ht="15" customHeight="1" x14ac:dyDescent="0.35">
      <c r="A2323" s="73"/>
      <c r="B2323" s="74"/>
      <c r="C2323" s="75"/>
      <c r="D2323" s="76"/>
      <c r="E2323" s="36">
        <f t="shared" si="36"/>
        <v>0</v>
      </c>
    </row>
    <row r="2324" spans="1:5" ht="15" customHeight="1" x14ac:dyDescent="0.35">
      <c r="A2324" s="73"/>
      <c r="B2324" s="74"/>
      <c r="C2324" s="75"/>
      <c r="D2324" s="76"/>
      <c r="E2324" s="36">
        <f t="shared" si="36"/>
        <v>0</v>
      </c>
    </row>
    <row r="2325" spans="1:5" ht="15" customHeight="1" x14ac:dyDescent="0.35">
      <c r="A2325" s="73"/>
      <c r="B2325" s="74"/>
      <c r="C2325" s="75"/>
      <c r="D2325" s="76"/>
      <c r="E2325" s="36">
        <f t="shared" si="36"/>
        <v>0</v>
      </c>
    </row>
    <row r="2326" spans="1:5" ht="15" customHeight="1" x14ac:dyDescent="0.35">
      <c r="A2326" s="73"/>
      <c r="B2326" s="74"/>
      <c r="C2326" s="75"/>
      <c r="D2326" s="76"/>
      <c r="E2326" s="36">
        <f t="shared" si="36"/>
        <v>0</v>
      </c>
    </row>
    <row r="2327" spans="1:5" ht="15" customHeight="1" x14ac:dyDescent="0.35">
      <c r="A2327" s="73"/>
      <c r="B2327" s="74"/>
      <c r="C2327" s="75"/>
      <c r="D2327" s="76"/>
      <c r="E2327" s="36">
        <f t="shared" si="36"/>
        <v>0</v>
      </c>
    </row>
    <row r="2328" spans="1:5" ht="15" customHeight="1" x14ac:dyDescent="0.35">
      <c r="A2328" s="73"/>
      <c r="B2328" s="74"/>
      <c r="C2328" s="75"/>
      <c r="D2328" s="76"/>
      <c r="E2328" s="36">
        <f t="shared" si="36"/>
        <v>0</v>
      </c>
    </row>
    <row r="2329" spans="1:5" ht="15" customHeight="1" x14ac:dyDescent="0.35">
      <c r="A2329" s="73"/>
      <c r="B2329" s="74"/>
      <c r="C2329" s="75"/>
      <c r="D2329" s="76"/>
      <c r="E2329" s="36">
        <f t="shared" si="36"/>
        <v>0</v>
      </c>
    </row>
    <row r="2330" spans="1:5" ht="15" customHeight="1" x14ac:dyDescent="0.35">
      <c r="A2330" s="73"/>
      <c r="B2330" s="74"/>
      <c r="C2330" s="75"/>
      <c r="D2330" s="76"/>
      <c r="E2330" s="36">
        <f t="shared" si="36"/>
        <v>0</v>
      </c>
    </row>
    <row r="2331" spans="1:5" ht="15" customHeight="1" x14ac:dyDescent="0.35">
      <c r="A2331" s="73"/>
      <c r="B2331" s="74"/>
      <c r="C2331" s="75"/>
      <c r="D2331" s="76"/>
      <c r="E2331" s="36">
        <f t="shared" si="36"/>
        <v>0</v>
      </c>
    </row>
    <row r="2332" spans="1:5" ht="15" customHeight="1" x14ac:dyDescent="0.35">
      <c r="A2332" s="73"/>
      <c r="B2332" s="74"/>
      <c r="C2332" s="75"/>
      <c r="D2332" s="76"/>
      <c r="E2332" s="36">
        <f t="shared" si="36"/>
        <v>0</v>
      </c>
    </row>
    <row r="2333" spans="1:5" ht="15" customHeight="1" x14ac:dyDescent="0.35">
      <c r="A2333" s="73"/>
      <c r="B2333" s="74"/>
      <c r="C2333" s="75"/>
      <c r="D2333" s="76"/>
      <c r="E2333" s="36">
        <f t="shared" si="36"/>
        <v>0</v>
      </c>
    </row>
    <row r="2334" spans="1:5" ht="15" customHeight="1" x14ac:dyDescent="0.35">
      <c r="A2334" s="73"/>
      <c r="B2334" s="74"/>
      <c r="C2334" s="75"/>
      <c r="D2334" s="76"/>
      <c r="E2334" s="36">
        <f t="shared" si="36"/>
        <v>0</v>
      </c>
    </row>
    <row r="2335" spans="1:5" ht="15" customHeight="1" x14ac:dyDescent="0.35">
      <c r="A2335" s="73"/>
      <c r="B2335" s="74"/>
      <c r="C2335" s="75"/>
      <c r="D2335" s="76"/>
      <c r="E2335" s="36">
        <f t="shared" si="36"/>
        <v>0</v>
      </c>
    </row>
    <row r="2336" spans="1:5" ht="15" customHeight="1" x14ac:dyDescent="0.35">
      <c r="A2336" s="73"/>
      <c r="B2336" s="74"/>
      <c r="C2336" s="75"/>
      <c r="D2336" s="76"/>
      <c r="E2336" s="36">
        <f t="shared" si="36"/>
        <v>0</v>
      </c>
    </row>
    <row r="2337" spans="1:5" ht="15" customHeight="1" x14ac:dyDescent="0.35">
      <c r="A2337" s="73"/>
      <c r="B2337" s="74"/>
      <c r="C2337" s="75"/>
      <c r="D2337" s="76"/>
      <c r="E2337" s="36">
        <f t="shared" si="36"/>
        <v>0</v>
      </c>
    </row>
    <row r="2338" spans="1:5" ht="15" customHeight="1" x14ac:dyDescent="0.35">
      <c r="A2338" s="73"/>
      <c r="B2338" s="74"/>
      <c r="C2338" s="75"/>
      <c r="D2338" s="76"/>
      <c r="E2338" s="36">
        <f t="shared" si="36"/>
        <v>0</v>
      </c>
    </row>
    <row r="2339" spans="1:5" ht="15" customHeight="1" x14ac:dyDescent="0.35">
      <c r="A2339" s="73"/>
      <c r="B2339" s="74"/>
      <c r="C2339" s="75"/>
      <c r="D2339" s="76"/>
      <c r="E2339" s="36">
        <f t="shared" si="36"/>
        <v>0</v>
      </c>
    </row>
    <row r="2340" spans="1:5" ht="15" customHeight="1" x14ac:dyDescent="0.35">
      <c r="A2340" s="73"/>
      <c r="B2340" s="74"/>
      <c r="C2340" s="75"/>
      <c r="D2340" s="76"/>
      <c r="E2340" s="36">
        <f t="shared" si="36"/>
        <v>0</v>
      </c>
    </row>
    <row r="2341" spans="1:5" ht="15" customHeight="1" x14ac:dyDescent="0.35">
      <c r="A2341" s="73"/>
      <c r="B2341" s="74"/>
      <c r="C2341" s="75"/>
      <c r="D2341" s="76"/>
      <c r="E2341" s="36">
        <f t="shared" si="36"/>
        <v>0</v>
      </c>
    </row>
    <row r="2342" spans="1:5" ht="15" customHeight="1" x14ac:dyDescent="0.35">
      <c r="A2342" s="73"/>
      <c r="B2342" s="74"/>
      <c r="C2342" s="75"/>
      <c r="D2342" s="76"/>
      <c r="E2342" s="36">
        <f t="shared" si="36"/>
        <v>0</v>
      </c>
    </row>
    <row r="2343" spans="1:5" ht="15" customHeight="1" x14ac:dyDescent="0.35">
      <c r="A2343" s="73"/>
      <c r="B2343" s="74"/>
      <c r="C2343" s="75"/>
      <c r="D2343" s="76"/>
      <c r="E2343" s="36">
        <f t="shared" si="36"/>
        <v>0</v>
      </c>
    </row>
    <row r="2344" spans="1:5" ht="15" customHeight="1" x14ac:dyDescent="0.35">
      <c r="A2344" s="73"/>
      <c r="B2344" s="74"/>
      <c r="C2344" s="75"/>
      <c r="D2344" s="76"/>
      <c r="E2344" s="36">
        <f t="shared" si="36"/>
        <v>0</v>
      </c>
    </row>
    <row r="2345" spans="1:5" ht="15" customHeight="1" x14ac:dyDescent="0.35">
      <c r="A2345" s="73"/>
      <c r="B2345" s="74"/>
      <c r="C2345" s="75"/>
      <c r="D2345" s="76"/>
      <c r="E2345" s="36">
        <f t="shared" si="36"/>
        <v>0</v>
      </c>
    </row>
    <row r="2346" spans="1:5" ht="15" customHeight="1" x14ac:dyDescent="0.35">
      <c r="A2346" s="73"/>
      <c r="B2346" s="74"/>
      <c r="C2346" s="75"/>
      <c r="D2346" s="76"/>
      <c r="E2346" s="36">
        <f t="shared" si="36"/>
        <v>0</v>
      </c>
    </row>
    <row r="2347" spans="1:5" ht="15" customHeight="1" x14ac:dyDescent="0.35">
      <c r="A2347" s="73"/>
      <c r="B2347" s="74"/>
      <c r="C2347" s="75"/>
      <c r="D2347" s="76"/>
      <c r="E2347" s="36">
        <f t="shared" si="36"/>
        <v>0</v>
      </c>
    </row>
    <row r="2348" spans="1:5" ht="15" customHeight="1" x14ac:dyDescent="0.35">
      <c r="A2348" s="73"/>
      <c r="B2348" s="74"/>
      <c r="C2348" s="75"/>
      <c r="D2348" s="76"/>
      <c r="E2348" s="36">
        <f t="shared" si="36"/>
        <v>0</v>
      </c>
    </row>
    <row r="2349" spans="1:5" ht="15" customHeight="1" x14ac:dyDescent="0.35">
      <c r="A2349" s="73"/>
      <c r="B2349" s="74"/>
      <c r="C2349" s="75"/>
      <c r="D2349" s="76"/>
      <c r="E2349" s="36">
        <f t="shared" si="36"/>
        <v>0</v>
      </c>
    </row>
    <row r="2350" spans="1:5" ht="15" customHeight="1" x14ac:dyDescent="0.35">
      <c r="A2350" s="73"/>
      <c r="B2350" s="74"/>
      <c r="C2350" s="75"/>
      <c r="D2350" s="76"/>
      <c r="E2350" s="36">
        <f t="shared" si="36"/>
        <v>0</v>
      </c>
    </row>
    <row r="2351" spans="1:5" ht="15" customHeight="1" x14ac:dyDescent="0.35">
      <c r="A2351" s="73"/>
      <c r="B2351" s="74"/>
      <c r="C2351" s="75"/>
      <c r="D2351" s="76"/>
      <c r="E2351" s="36">
        <f t="shared" si="36"/>
        <v>0</v>
      </c>
    </row>
    <row r="2352" spans="1:5" ht="15" customHeight="1" x14ac:dyDescent="0.35">
      <c r="A2352" s="73"/>
      <c r="B2352" s="74"/>
      <c r="C2352" s="75"/>
      <c r="D2352" s="76"/>
      <c r="E2352" s="36">
        <f t="shared" si="36"/>
        <v>0</v>
      </c>
    </row>
    <row r="2353" spans="1:5" ht="15" customHeight="1" x14ac:dyDescent="0.35">
      <c r="A2353" s="73"/>
      <c r="B2353" s="74"/>
      <c r="C2353" s="75"/>
      <c r="D2353" s="76"/>
      <c r="E2353" s="36">
        <f t="shared" si="36"/>
        <v>0</v>
      </c>
    </row>
    <row r="2354" spans="1:5" ht="15" customHeight="1" x14ac:dyDescent="0.35">
      <c r="A2354" s="73"/>
      <c r="B2354" s="74"/>
      <c r="C2354" s="75"/>
      <c r="D2354" s="76"/>
      <c r="E2354" s="36">
        <f t="shared" si="36"/>
        <v>0</v>
      </c>
    </row>
    <row r="2355" spans="1:5" ht="15" customHeight="1" x14ac:dyDescent="0.35">
      <c r="A2355" s="73"/>
      <c r="B2355" s="74"/>
      <c r="C2355" s="75"/>
      <c r="D2355" s="76"/>
      <c r="E2355" s="36">
        <f t="shared" si="36"/>
        <v>0</v>
      </c>
    </row>
    <row r="2356" spans="1:5" ht="15" customHeight="1" x14ac:dyDescent="0.35">
      <c r="A2356" s="73"/>
      <c r="B2356" s="74"/>
      <c r="C2356" s="75"/>
      <c r="D2356" s="76"/>
      <c r="E2356" s="36">
        <f t="shared" si="36"/>
        <v>0</v>
      </c>
    </row>
    <row r="2357" spans="1:5" ht="15" customHeight="1" x14ac:dyDescent="0.35">
      <c r="A2357" s="73"/>
      <c r="B2357" s="74"/>
      <c r="C2357" s="75"/>
      <c r="D2357" s="76"/>
      <c r="E2357" s="36">
        <f t="shared" si="36"/>
        <v>0</v>
      </c>
    </row>
    <row r="2358" spans="1:5" ht="15" customHeight="1" x14ac:dyDescent="0.35">
      <c r="A2358" s="73"/>
      <c r="B2358" s="74"/>
      <c r="C2358" s="75"/>
      <c r="D2358" s="76"/>
      <c r="E2358" s="36">
        <f t="shared" si="36"/>
        <v>0</v>
      </c>
    </row>
    <row r="2359" spans="1:5" ht="15" customHeight="1" x14ac:dyDescent="0.35">
      <c r="A2359" s="73"/>
      <c r="B2359" s="74"/>
      <c r="C2359" s="75"/>
      <c r="D2359" s="76"/>
      <c r="E2359" s="36">
        <f t="shared" si="36"/>
        <v>0</v>
      </c>
    </row>
    <row r="2360" spans="1:5" ht="15" customHeight="1" x14ac:dyDescent="0.35">
      <c r="A2360" s="73"/>
      <c r="B2360" s="74"/>
      <c r="C2360" s="75"/>
      <c r="D2360" s="76"/>
      <c r="E2360" s="36">
        <f t="shared" si="36"/>
        <v>0</v>
      </c>
    </row>
    <row r="2361" spans="1:5" ht="15" customHeight="1" x14ac:dyDescent="0.35">
      <c r="A2361" s="73"/>
      <c r="B2361" s="74"/>
      <c r="C2361" s="75"/>
      <c r="D2361" s="76"/>
      <c r="E2361" s="36">
        <f t="shared" si="36"/>
        <v>0</v>
      </c>
    </row>
    <row r="2362" spans="1:5" ht="15" customHeight="1" x14ac:dyDescent="0.35">
      <c r="A2362" s="73"/>
      <c r="B2362" s="74"/>
      <c r="C2362" s="75"/>
      <c r="D2362" s="76"/>
      <c r="E2362" s="36">
        <f t="shared" si="36"/>
        <v>0</v>
      </c>
    </row>
    <row r="2363" spans="1:5" ht="15" customHeight="1" x14ac:dyDescent="0.35">
      <c r="A2363" s="73"/>
      <c r="B2363" s="74"/>
      <c r="C2363" s="75"/>
      <c r="D2363" s="76"/>
      <c r="E2363" s="36">
        <f t="shared" si="36"/>
        <v>0</v>
      </c>
    </row>
    <row r="2364" spans="1:5" ht="15" customHeight="1" x14ac:dyDescent="0.35">
      <c r="A2364" s="73"/>
      <c r="B2364" s="74"/>
      <c r="C2364" s="75"/>
      <c r="D2364" s="76"/>
      <c r="E2364" s="36">
        <f t="shared" si="36"/>
        <v>0</v>
      </c>
    </row>
    <row r="2365" spans="1:5" ht="15" customHeight="1" x14ac:dyDescent="0.35">
      <c r="A2365" s="73"/>
      <c r="B2365" s="74"/>
      <c r="C2365" s="75"/>
      <c r="D2365" s="76"/>
      <c r="E2365" s="36">
        <f t="shared" si="36"/>
        <v>0</v>
      </c>
    </row>
    <row r="2366" spans="1:5" ht="15" customHeight="1" x14ac:dyDescent="0.35">
      <c r="A2366" s="73"/>
      <c r="B2366" s="74"/>
      <c r="C2366" s="75"/>
      <c r="D2366" s="76"/>
      <c r="E2366" s="36">
        <f t="shared" si="36"/>
        <v>0</v>
      </c>
    </row>
    <row r="2367" spans="1:5" ht="15" customHeight="1" x14ac:dyDescent="0.35">
      <c r="A2367" s="73"/>
      <c r="B2367" s="74"/>
      <c r="C2367" s="75"/>
      <c r="D2367" s="76"/>
      <c r="E2367" s="36">
        <f t="shared" si="36"/>
        <v>0</v>
      </c>
    </row>
    <row r="2368" spans="1:5" ht="15" customHeight="1" x14ac:dyDescent="0.35">
      <c r="A2368" s="73"/>
      <c r="B2368" s="74"/>
      <c r="C2368" s="75"/>
      <c r="D2368" s="76"/>
      <c r="E2368" s="36">
        <f t="shared" si="36"/>
        <v>0</v>
      </c>
    </row>
    <row r="2369" spans="1:5" ht="15" customHeight="1" x14ac:dyDescent="0.35">
      <c r="A2369" s="73"/>
      <c r="B2369" s="74"/>
      <c r="C2369" s="75"/>
      <c r="D2369" s="76"/>
      <c r="E2369" s="36">
        <f t="shared" si="36"/>
        <v>0</v>
      </c>
    </row>
    <row r="2370" spans="1:5" ht="15" customHeight="1" x14ac:dyDescent="0.35">
      <c r="A2370" s="73"/>
      <c r="B2370" s="74"/>
      <c r="C2370" s="75"/>
      <c r="D2370" s="76"/>
      <c r="E2370" s="36">
        <f t="shared" si="36"/>
        <v>0</v>
      </c>
    </row>
    <row r="2371" spans="1:5" ht="15" customHeight="1" x14ac:dyDescent="0.35">
      <c r="A2371" s="73"/>
      <c r="B2371" s="74"/>
      <c r="C2371" s="75"/>
      <c r="D2371" s="76"/>
      <c r="E2371" s="36">
        <f t="shared" ref="E2371:E2434" si="37">A2371*B2371</f>
        <v>0</v>
      </c>
    </row>
    <row r="2372" spans="1:5" ht="15" customHeight="1" x14ac:dyDescent="0.35">
      <c r="A2372" s="73"/>
      <c r="B2372" s="74"/>
      <c r="C2372" s="75"/>
      <c r="D2372" s="76"/>
      <c r="E2372" s="36">
        <f t="shared" si="37"/>
        <v>0</v>
      </c>
    </row>
    <row r="2373" spans="1:5" ht="15" customHeight="1" x14ac:dyDescent="0.35">
      <c r="A2373" s="73"/>
      <c r="B2373" s="74"/>
      <c r="C2373" s="75"/>
      <c r="D2373" s="76"/>
      <c r="E2373" s="36">
        <f t="shared" si="37"/>
        <v>0</v>
      </c>
    </row>
    <row r="2374" spans="1:5" ht="15" customHeight="1" x14ac:dyDescent="0.35">
      <c r="A2374" s="73"/>
      <c r="B2374" s="74"/>
      <c r="C2374" s="75"/>
      <c r="D2374" s="76"/>
      <c r="E2374" s="36">
        <f t="shared" si="37"/>
        <v>0</v>
      </c>
    </row>
    <row r="2375" spans="1:5" ht="15" customHeight="1" x14ac:dyDescent="0.35">
      <c r="A2375" s="73"/>
      <c r="B2375" s="74"/>
      <c r="C2375" s="75"/>
      <c r="D2375" s="76"/>
      <c r="E2375" s="36">
        <f t="shared" si="37"/>
        <v>0</v>
      </c>
    </row>
    <row r="2376" spans="1:5" ht="15" customHeight="1" x14ac:dyDescent="0.35">
      <c r="A2376" s="73"/>
      <c r="B2376" s="74"/>
      <c r="C2376" s="75"/>
      <c r="D2376" s="76"/>
      <c r="E2376" s="36">
        <f t="shared" si="37"/>
        <v>0</v>
      </c>
    </row>
    <row r="2377" spans="1:5" ht="15" customHeight="1" x14ac:dyDescent="0.35">
      <c r="A2377" s="73"/>
      <c r="B2377" s="74"/>
      <c r="C2377" s="75"/>
      <c r="D2377" s="76"/>
      <c r="E2377" s="36">
        <f t="shared" si="37"/>
        <v>0</v>
      </c>
    </row>
    <row r="2378" spans="1:5" ht="15" customHeight="1" x14ac:dyDescent="0.35">
      <c r="A2378" s="73"/>
      <c r="B2378" s="74"/>
      <c r="C2378" s="75"/>
      <c r="D2378" s="76"/>
      <c r="E2378" s="36">
        <f t="shared" si="37"/>
        <v>0</v>
      </c>
    </row>
    <row r="2379" spans="1:5" ht="15" customHeight="1" x14ac:dyDescent="0.35">
      <c r="A2379" s="73"/>
      <c r="B2379" s="74"/>
      <c r="C2379" s="75"/>
      <c r="D2379" s="76"/>
      <c r="E2379" s="36">
        <f t="shared" si="37"/>
        <v>0</v>
      </c>
    </row>
    <row r="2380" spans="1:5" ht="15" customHeight="1" x14ac:dyDescent="0.35">
      <c r="A2380" s="73"/>
      <c r="B2380" s="74"/>
      <c r="C2380" s="75"/>
      <c r="D2380" s="76"/>
      <c r="E2380" s="36">
        <f t="shared" si="37"/>
        <v>0</v>
      </c>
    </row>
    <row r="2381" spans="1:5" ht="15" customHeight="1" x14ac:dyDescent="0.35">
      <c r="A2381" s="73"/>
      <c r="B2381" s="74"/>
      <c r="C2381" s="75"/>
      <c r="D2381" s="76"/>
      <c r="E2381" s="36">
        <f t="shared" si="37"/>
        <v>0</v>
      </c>
    </row>
    <row r="2382" spans="1:5" ht="15" customHeight="1" x14ac:dyDescent="0.35">
      <c r="A2382" s="73"/>
      <c r="B2382" s="74"/>
      <c r="C2382" s="75"/>
      <c r="D2382" s="76"/>
      <c r="E2382" s="36">
        <f t="shared" si="37"/>
        <v>0</v>
      </c>
    </row>
    <row r="2383" spans="1:5" ht="15" customHeight="1" x14ac:dyDescent="0.35">
      <c r="A2383" s="73"/>
      <c r="B2383" s="74"/>
      <c r="C2383" s="75"/>
      <c r="D2383" s="76"/>
      <c r="E2383" s="36">
        <f t="shared" si="37"/>
        <v>0</v>
      </c>
    </row>
    <row r="2384" spans="1:5" ht="15" customHeight="1" x14ac:dyDescent="0.35">
      <c r="A2384" s="73"/>
      <c r="B2384" s="74"/>
      <c r="C2384" s="75"/>
      <c r="D2384" s="76"/>
      <c r="E2384" s="36">
        <f t="shared" si="37"/>
        <v>0</v>
      </c>
    </row>
    <row r="2385" spans="1:5" ht="15" customHeight="1" x14ac:dyDescent="0.35">
      <c r="A2385" s="73"/>
      <c r="B2385" s="74"/>
      <c r="C2385" s="75"/>
      <c r="D2385" s="76"/>
      <c r="E2385" s="36">
        <f t="shared" si="37"/>
        <v>0</v>
      </c>
    </row>
    <row r="2386" spans="1:5" ht="15" customHeight="1" x14ac:dyDescent="0.35">
      <c r="A2386" s="73"/>
      <c r="B2386" s="74"/>
      <c r="C2386" s="75"/>
      <c r="D2386" s="76"/>
      <c r="E2386" s="36">
        <f t="shared" si="37"/>
        <v>0</v>
      </c>
    </row>
    <row r="2387" spans="1:5" ht="15" customHeight="1" x14ac:dyDescent="0.35">
      <c r="A2387" s="73"/>
      <c r="B2387" s="74"/>
      <c r="C2387" s="75"/>
      <c r="D2387" s="76"/>
      <c r="E2387" s="36">
        <f t="shared" si="37"/>
        <v>0</v>
      </c>
    </row>
    <row r="2388" spans="1:5" ht="15" customHeight="1" x14ac:dyDescent="0.35">
      <c r="A2388" s="73"/>
      <c r="B2388" s="74"/>
      <c r="C2388" s="75"/>
      <c r="D2388" s="76"/>
      <c r="E2388" s="36">
        <f t="shared" si="37"/>
        <v>0</v>
      </c>
    </row>
    <row r="2389" spans="1:5" ht="15" customHeight="1" x14ac:dyDescent="0.35">
      <c r="A2389" s="73"/>
      <c r="B2389" s="74"/>
      <c r="C2389" s="75"/>
      <c r="D2389" s="76"/>
      <c r="E2389" s="36">
        <f t="shared" si="37"/>
        <v>0</v>
      </c>
    </row>
    <row r="2390" spans="1:5" ht="15" customHeight="1" x14ac:dyDescent="0.35">
      <c r="A2390" s="73"/>
      <c r="B2390" s="74"/>
      <c r="C2390" s="75"/>
      <c r="D2390" s="76"/>
      <c r="E2390" s="36">
        <f t="shared" si="37"/>
        <v>0</v>
      </c>
    </row>
    <row r="2391" spans="1:5" ht="15" customHeight="1" x14ac:dyDescent="0.35">
      <c r="A2391" s="73"/>
      <c r="B2391" s="74"/>
      <c r="C2391" s="75"/>
      <c r="D2391" s="76"/>
      <c r="E2391" s="36">
        <f t="shared" si="37"/>
        <v>0</v>
      </c>
    </row>
    <row r="2392" spans="1:5" ht="15" customHeight="1" x14ac:dyDescent="0.35">
      <c r="A2392" s="73"/>
      <c r="B2392" s="74"/>
      <c r="C2392" s="75"/>
      <c r="D2392" s="76"/>
      <c r="E2392" s="36">
        <f t="shared" si="37"/>
        <v>0</v>
      </c>
    </row>
    <row r="2393" spans="1:5" ht="15" customHeight="1" x14ac:dyDescent="0.35">
      <c r="A2393" s="73"/>
      <c r="B2393" s="74"/>
      <c r="C2393" s="75"/>
      <c r="D2393" s="76"/>
      <c r="E2393" s="36">
        <f t="shared" si="37"/>
        <v>0</v>
      </c>
    </row>
    <row r="2394" spans="1:5" ht="15" customHeight="1" x14ac:dyDescent="0.35">
      <c r="A2394" s="73"/>
      <c r="B2394" s="74"/>
      <c r="C2394" s="75"/>
      <c r="D2394" s="76"/>
      <c r="E2394" s="36">
        <f t="shared" si="37"/>
        <v>0</v>
      </c>
    </row>
    <row r="2395" spans="1:5" ht="15" customHeight="1" x14ac:dyDescent="0.35">
      <c r="A2395" s="73"/>
      <c r="B2395" s="74"/>
      <c r="C2395" s="75"/>
      <c r="D2395" s="76"/>
      <c r="E2395" s="36">
        <f t="shared" si="37"/>
        <v>0</v>
      </c>
    </row>
    <row r="2396" spans="1:5" ht="15" customHeight="1" x14ac:dyDescent="0.35">
      <c r="A2396" s="73"/>
      <c r="B2396" s="74"/>
      <c r="C2396" s="75"/>
      <c r="D2396" s="76"/>
      <c r="E2396" s="36">
        <f t="shared" si="37"/>
        <v>0</v>
      </c>
    </row>
    <row r="2397" spans="1:5" ht="15" customHeight="1" x14ac:dyDescent="0.35">
      <c r="A2397" s="73"/>
      <c r="B2397" s="74"/>
      <c r="C2397" s="75"/>
      <c r="D2397" s="76"/>
      <c r="E2397" s="36">
        <f t="shared" si="37"/>
        <v>0</v>
      </c>
    </row>
    <row r="2398" spans="1:5" ht="15" customHeight="1" x14ac:dyDescent="0.35">
      <c r="A2398" s="73"/>
      <c r="B2398" s="74"/>
      <c r="C2398" s="75"/>
      <c r="D2398" s="76"/>
      <c r="E2398" s="36">
        <f t="shared" si="37"/>
        <v>0</v>
      </c>
    </row>
    <row r="2399" spans="1:5" ht="15" customHeight="1" x14ac:dyDescent="0.35">
      <c r="A2399" s="73"/>
      <c r="B2399" s="74"/>
      <c r="C2399" s="75"/>
      <c r="D2399" s="76"/>
      <c r="E2399" s="36">
        <f t="shared" si="37"/>
        <v>0</v>
      </c>
    </row>
    <row r="2400" spans="1:5" ht="15" customHeight="1" x14ac:dyDescent="0.35">
      <c r="A2400" s="73"/>
      <c r="B2400" s="74"/>
      <c r="C2400" s="75"/>
      <c r="D2400" s="76"/>
      <c r="E2400" s="36">
        <f t="shared" si="37"/>
        <v>0</v>
      </c>
    </row>
    <row r="2401" spans="1:5" ht="15" customHeight="1" x14ac:dyDescent="0.35">
      <c r="A2401" s="73"/>
      <c r="B2401" s="74"/>
      <c r="C2401" s="75"/>
      <c r="D2401" s="76"/>
      <c r="E2401" s="36">
        <f t="shared" si="37"/>
        <v>0</v>
      </c>
    </row>
    <row r="2402" spans="1:5" ht="15" customHeight="1" x14ac:dyDescent="0.35">
      <c r="A2402" s="73"/>
      <c r="B2402" s="74"/>
      <c r="C2402" s="75"/>
      <c r="D2402" s="76"/>
      <c r="E2402" s="36">
        <f t="shared" si="37"/>
        <v>0</v>
      </c>
    </row>
    <row r="2403" spans="1:5" ht="15" customHeight="1" x14ac:dyDescent="0.35">
      <c r="A2403" s="73"/>
      <c r="B2403" s="74"/>
      <c r="C2403" s="75"/>
      <c r="D2403" s="76"/>
      <c r="E2403" s="36">
        <f t="shared" si="37"/>
        <v>0</v>
      </c>
    </row>
    <row r="2404" spans="1:5" ht="15" customHeight="1" x14ac:dyDescent="0.35">
      <c r="A2404" s="73"/>
      <c r="B2404" s="74"/>
      <c r="C2404" s="75"/>
      <c r="D2404" s="76"/>
      <c r="E2404" s="36">
        <f t="shared" si="37"/>
        <v>0</v>
      </c>
    </row>
    <row r="2405" spans="1:5" ht="15" customHeight="1" x14ac:dyDescent="0.35">
      <c r="A2405" s="73"/>
      <c r="B2405" s="74"/>
      <c r="C2405" s="75"/>
      <c r="D2405" s="76"/>
      <c r="E2405" s="36">
        <f t="shared" si="37"/>
        <v>0</v>
      </c>
    </row>
    <row r="2406" spans="1:5" ht="15" customHeight="1" x14ac:dyDescent="0.35">
      <c r="A2406" s="73"/>
      <c r="B2406" s="74"/>
      <c r="C2406" s="75"/>
      <c r="D2406" s="76"/>
      <c r="E2406" s="36">
        <f t="shared" si="37"/>
        <v>0</v>
      </c>
    </row>
    <row r="2407" spans="1:5" ht="15" customHeight="1" x14ac:dyDescent="0.35">
      <c r="A2407" s="73"/>
      <c r="B2407" s="74"/>
      <c r="C2407" s="75"/>
      <c r="D2407" s="76"/>
      <c r="E2407" s="36">
        <f t="shared" si="37"/>
        <v>0</v>
      </c>
    </row>
    <row r="2408" spans="1:5" ht="15" customHeight="1" x14ac:dyDescent="0.35">
      <c r="A2408" s="73"/>
      <c r="B2408" s="74"/>
      <c r="C2408" s="75"/>
      <c r="D2408" s="76"/>
      <c r="E2408" s="36">
        <f t="shared" si="37"/>
        <v>0</v>
      </c>
    </row>
    <row r="2409" spans="1:5" ht="15" customHeight="1" x14ac:dyDescent="0.35">
      <c r="A2409" s="73"/>
      <c r="B2409" s="74"/>
      <c r="C2409" s="75"/>
      <c r="D2409" s="76"/>
      <c r="E2409" s="36">
        <f t="shared" si="37"/>
        <v>0</v>
      </c>
    </row>
    <row r="2410" spans="1:5" ht="15" customHeight="1" x14ac:dyDescent="0.35">
      <c r="A2410" s="73"/>
      <c r="B2410" s="74"/>
      <c r="C2410" s="75"/>
      <c r="D2410" s="76"/>
      <c r="E2410" s="36">
        <f t="shared" si="37"/>
        <v>0</v>
      </c>
    </row>
    <row r="2411" spans="1:5" ht="15" customHeight="1" x14ac:dyDescent="0.35">
      <c r="A2411" s="73"/>
      <c r="B2411" s="74"/>
      <c r="C2411" s="75"/>
      <c r="D2411" s="76"/>
      <c r="E2411" s="36">
        <f t="shared" si="37"/>
        <v>0</v>
      </c>
    </row>
    <row r="2412" spans="1:5" ht="15" customHeight="1" x14ac:dyDescent="0.35">
      <c r="A2412" s="73"/>
      <c r="B2412" s="74"/>
      <c r="C2412" s="75"/>
      <c r="D2412" s="76"/>
      <c r="E2412" s="36">
        <f t="shared" si="37"/>
        <v>0</v>
      </c>
    </row>
    <row r="2413" spans="1:5" ht="15" customHeight="1" x14ac:dyDescent="0.35">
      <c r="A2413" s="73"/>
      <c r="B2413" s="74"/>
      <c r="C2413" s="75"/>
      <c r="D2413" s="76"/>
      <c r="E2413" s="36">
        <f t="shared" si="37"/>
        <v>0</v>
      </c>
    </row>
    <row r="2414" spans="1:5" ht="15" customHeight="1" x14ac:dyDescent="0.35">
      <c r="A2414" s="73"/>
      <c r="B2414" s="74"/>
      <c r="C2414" s="75"/>
      <c r="D2414" s="76"/>
      <c r="E2414" s="36">
        <f t="shared" si="37"/>
        <v>0</v>
      </c>
    </row>
    <row r="2415" spans="1:5" ht="15" customHeight="1" x14ac:dyDescent="0.35">
      <c r="A2415" s="73"/>
      <c r="B2415" s="74"/>
      <c r="C2415" s="75"/>
      <c r="D2415" s="76"/>
      <c r="E2415" s="36">
        <f t="shared" si="37"/>
        <v>0</v>
      </c>
    </row>
    <row r="2416" spans="1:5" ht="15" customHeight="1" x14ac:dyDescent="0.35">
      <c r="A2416" s="73"/>
      <c r="B2416" s="74"/>
      <c r="C2416" s="75"/>
      <c r="D2416" s="76"/>
      <c r="E2416" s="36">
        <f t="shared" si="37"/>
        <v>0</v>
      </c>
    </row>
    <row r="2417" spans="1:5" ht="15" customHeight="1" x14ac:dyDescent="0.35">
      <c r="A2417" s="73"/>
      <c r="B2417" s="74"/>
      <c r="C2417" s="75"/>
      <c r="D2417" s="76"/>
      <c r="E2417" s="36">
        <f t="shared" si="37"/>
        <v>0</v>
      </c>
    </row>
    <row r="2418" spans="1:5" ht="15" customHeight="1" x14ac:dyDescent="0.35">
      <c r="A2418" s="73"/>
      <c r="B2418" s="74"/>
      <c r="C2418" s="75"/>
      <c r="D2418" s="76"/>
      <c r="E2418" s="36">
        <f t="shared" si="37"/>
        <v>0</v>
      </c>
    </row>
    <row r="2419" spans="1:5" ht="15" customHeight="1" x14ac:dyDescent="0.35">
      <c r="A2419" s="73"/>
      <c r="B2419" s="74"/>
      <c r="C2419" s="75"/>
      <c r="D2419" s="76"/>
      <c r="E2419" s="36">
        <f t="shared" si="37"/>
        <v>0</v>
      </c>
    </row>
    <row r="2420" spans="1:5" ht="15" customHeight="1" x14ac:dyDescent="0.35">
      <c r="A2420" s="73"/>
      <c r="B2420" s="74"/>
      <c r="C2420" s="75"/>
      <c r="D2420" s="76"/>
      <c r="E2420" s="36">
        <f t="shared" si="37"/>
        <v>0</v>
      </c>
    </row>
    <row r="2421" spans="1:5" ht="15" customHeight="1" x14ac:dyDescent="0.35">
      <c r="A2421" s="73"/>
      <c r="B2421" s="74"/>
      <c r="C2421" s="75"/>
      <c r="D2421" s="76"/>
      <c r="E2421" s="36">
        <f t="shared" si="37"/>
        <v>0</v>
      </c>
    </row>
    <row r="2422" spans="1:5" ht="15" customHeight="1" x14ac:dyDescent="0.35">
      <c r="A2422" s="73"/>
      <c r="B2422" s="74"/>
      <c r="C2422" s="75"/>
      <c r="D2422" s="76"/>
      <c r="E2422" s="36">
        <f t="shared" si="37"/>
        <v>0</v>
      </c>
    </row>
    <row r="2423" spans="1:5" ht="15" customHeight="1" x14ac:dyDescent="0.35">
      <c r="A2423" s="73"/>
      <c r="B2423" s="74"/>
      <c r="C2423" s="75"/>
      <c r="D2423" s="76"/>
      <c r="E2423" s="36">
        <f t="shared" si="37"/>
        <v>0</v>
      </c>
    </row>
    <row r="2424" spans="1:5" ht="15" customHeight="1" x14ac:dyDescent="0.35">
      <c r="A2424" s="73"/>
      <c r="B2424" s="74"/>
      <c r="C2424" s="75"/>
      <c r="D2424" s="76"/>
      <c r="E2424" s="36">
        <f t="shared" si="37"/>
        <v>0</v>
      </c>
    </row>
    <row r="2425" spans="1:5" ht="15" customHeight="1" x14ac:dyDescent="0.35">
      <c r="A2425" s="73"/>
      <c r="B2425" s="74"/>
      <c r="C2425" s="75"/>
      <c r="D2425" s="76"/>
      <c r="E2425" s="36">
        <f t="shared" si="37"/>
        <v>0</v>
      </c>
    </row>
    <row r="2426" spans="1:5" ht="15" customHeight="1" x14ac:dyDescent="0.35">
      <c r="A2426" s="73"/>
      <c r="B2426" s="74"/>
      <c r="C2426" s="75"/>
      <c r="D2426" s="76"/>
      <c r="E2426" s="36">
        <f t="shared" si="37"/>
        <v>0</v>
      </c>
    </row>
    <row r="2427" spans="1:5" ht="15" customHeight="1" x14ac:dyDescent="0.35">
      <c r="A2427" s="73"/>
      <c r="B2427" s="74"/>
      <c r="C2427" s="75"/>
      <c r="D2427" s="76"/>
      <c r="E2427" s="36">
        <f t="shared" si="37"/>
        <v>0</v>
      </c>
    </row>
    <row r="2428" spans="1:5" ht="15" customHeight="1" x14ac:dyDescent="0.35">
      <c r="A2428" s="73"/>
      <c r="B2428" s="74"/>
      <c r="C2428" s="75"/>
      <c r="D2428" s="76"/>
      <c r="E2428" s="36">
        <f t="shared" si="37"/>
        <v>0</v>
      </c>
    </row>
    <row r="2429" spans="1:5" ht="15" customHeight="1" x14ac:dyDescent="0.35">
      <c r="A2429" s="73"/>
      <c r="B2429" s="74"/>
      <c r="C2429" s="75"/>
      <c r="D2429" s="76"/>
      <c r="E2429" s="36">
        <f t="shared" si="37"/>
        <v>0</v>
      </c>
    </row>
    <row r="2430" spans="1:5" ht="15" customHeight="1" x14ac:dyDescent="0.35">
      <c r="A2430" s="73"/>
      <c r="B2430" s="74"/>
      <c r="C2430" s="75"/>
      <c r="D2430" s="76"/>
      <c r="E2430" s="36">
        <f t="shared" si="37"/>
        <v>0</v>
      </c>
    </row>
    <row r="2431" spans="1:5" ht="15" customHeight="1" x14ac:dyDescent="0.35">
      <c r="A2431" s="73"/>
      <c r="B2431" s="74"/>
      <c r="C2431" s="75"/>
      <c r="D2431" s="76"/>
      <c r="E2431" s="36">
        <f t="shared" si="37"/>
        <v>0</v>
      </c>
    </row>
    <row r="2432" spans="1:5" ht="15" customHeight="1" x14ac:dyDescent="0.35">
      <c r="A2432" s="73"/>
      <c r="B2432" s="74"/>
      <c r="C2432" s="75"/>
      <c r="D2432" s="76"/>
      <c r="E2432" s="36">
        <f t="shared" si="37"/>
        <v>0</v>
      </c>
    </row>
    <row r="2433" spans="1:5" ht="15" customHeight="1" x14ac:dyDescent="0.35">
      <c r="A2433" s="73"/>
      <c r="B2433" s="74"/>
      <c r="C2433" s="75"/>
      <c r="D2433" s="76"/>
      <c r="E2433" s="36">
        <f t="shared" si="37"/>
        <v>0</v>
      </c>
    </row>
    <row r="2434" spans="1:5" ht="15" customHeight="1" x14ac:dyDescent="0.35">
      <c r="A2434" s="73"/>
      <c r="B2434" s="74"/>
      <c r="C2434" s="75"/>
      <c r="D2434" s="76"/>
      <c r="E2434" s="36">
        <f t="shared" si="37"/>
        <v>0</v>
      </c>
    </row>
    <row r="2435" spans="1:5" ht="15" customHeight="1" x14ac:dyDescent="0.35">
      <c r="A2435" s="73"/>
      <c r="B2435" s="74"/>
      <c r="C2435" s="75"/>
      <c r="D2435" s="76"/>
      <c r="E2435" s="36">
        <f t="shared" ref="E2435:E2498" si="38">A2435*B2435</f>
        <v>0</v>
      </c>
    </row>
    <row r="2436" spans="1:5" ht="15" customHeight="1" x14ac:dyDescent="0.35">
      <c r="A2436" s="73"/>
      <c r="B2436" s="74"/>
      <c r="C2436" s="75"/>
      <c r="D2436" s="76"/>
      <c r="E2436" s="36">
        <f t="shared" si="38"/>
        <v>0</v>
      </c>
    </row>
    <row r="2437" spans="1:5" ht="15" customHeight="1" x14ac:dyDescent="0.35">
      <c r="A2437" s="73"/>
      <c r="B2437" s="74"/>
      <c r="C2437" s="75"/>
      <c r="D2437" s="76"/>
      <c r="E2437" s="36">
        <f t="shared" si="38"/>
        <v>0</v>
      </c>
    </row>
    <row r="2438" spans="1:5" ht="15" customHeight="1" x14ac:dyDescent="0.35">
      <c r="A2438" s="73"/>
      <c r="B2438" s="74"/>
      <c r="C2438" s="75"/>
      <c r="D2438" s="76"/>
      <c r="E2438" s="36">
        <f t="shared" si="38"/>
        <v>0</v>
      </c>
    </row>
    <row r="2439" spans="1:5" ht="15" customHeight="1" x14ac:dyDescent="0.35">
      <c r="A2439" s="73"/>
      <c r="B2439" s="74"/>
      <c r="C2439" s="75"/>
      <c r="D2439" s="76"/>
      <c r="E2439" s="36">
        <f t="shared" si="38"/>
        <v>0</v>
      </c>
    </row>
    <row r="2440" spans="1:5" ht="15" customHeight="1" x14ac:dyDescent="0.35">
      <c r="A2440" s="73"/>
      <c r="B2440" s="74"/>
      <c r="C2440" s="75"/>
      <c r="D2440" s="76"/>
      <c r="E2440" s="36">
        <f t="shared" si="38"/>
        <v>0</v>
      </c>
    </row>
    <row r="2441" spans="1:5" ht="15" customHeight="1" x14ac:dyDescent="0.35">
      <c r="A2441" s="73"/>
      <c r="B2441" s="74"/>
      <c r="C2441" s="75"/>
      <c r="D2441" s="76"/>
      <c r="E2441" s="36">
        <f t="shared" si="38"/>
        <v>0</v>
      </c>
    </row>
    <row r="2442" spans="1:5" ht="15" customHeight="1" x14ac:dyDescent="0.35">
      <c r="A2442" s="73"/>
      <c r="B2442" s="74"/>
      <c r="C2442" s="75"/>
      <c r="D2442" s="76"/>
      <c r="E2442" s="36">
        <f t="shared" si="38"/>
        <v>0</v>
      </c>
    </row>
    <row r="2443" spans="1:5" ht="15" customHeight="1" x14ac:dyDescent="0.35">
      <c r="A2443" s="73"/>
      <c r="B2443" s="74"/>
      <c r="C2443" s="75"/>
      <c r="D2443" s="76"/>
      <c r="E2443" s="36">
        <f t="shared" si="38"/>
        <v>0</v>
      </c>
    </row>
    <row r="2444" spans="1:5" ht="15" customHeight="1" x14ac:dyDescent="0.35">
      <c r="A2444" s="73"/>
      <c r="B2444" s="74"/>
      <c r="C2444" s="75"/>
      <c r="D2444" s="76"/>
      <c r="E2444" s="36">
        <f t="shared" si="38"/>
        <v>0</v>
      </c>
    </row>
    <row r="2445" spans="1:5" ht="15" customHeight="1" x14ac:dyDescent="0.35">
      <c r="A2445" s="73"/>
      <c r="B2445" s="74"/>
      <c r="C2445" s="75"/>
      <c r="D2445" s="76"/>
      <c r="E2445" s="36">
        <f t="shared" si="38"/>
        <v>0</v>
      </c>
    </row>
    <row r="2446" spans="1:5" ht="15" customHeight="1" x14ac:dyDescent="0.35">
      <c r="A2446" s="73"/>
      <c r="B2446" s="74"/>
      <c r="C2446" s="75"/>
      <c r="D2446" s="76"/>
      <c r="E2446" s="36">
        <f t="shared" si="38"/>
        <v>0</v>
      </c>
    </row>
    <row r="2447" spans="1:5" ht="15" customHeight="1" x14ac:dyDescent="0.35">
      <c r="A2447" s="73"/>
      <c r="B2447" s="74"/>
      <c r="C2447" s="75"/>
      <c r="D2447" s="76"/>
      <c r="E2447" s="36">
        <f t="shared" si="38"/>
        <v>0</v>
      </c>
    </row>
    <row r="2448" spans="1:5" ht="15" customHeight="1" x14ac:dyDescent="0.35">
      <c r="A2448" s="73"/>
      <c r="B2448" s="74"/>
      <c r="C2448" s="75"/>
      <c r="D2448" s="76"/>
      <c r="E2448" s="36">
        <f t="shared" si="38"/>
        <v>0</v>
      </c>
    </row>
    <row r="2449" spans="1:5" ht="15" customHeight="1" x14ac:dyDescent="0.35">
      <c r="A2449" s="73"/>
      <c r="B2449" s="74"/>
      <c r="C2449" s="75"/>
      <c r="D2449" s="76"/>
      <c r="E2449" s="36">
        <f t="shared" si="38"/>
        <v>0</v>
      </c>
    </row>
    <row r="2450" spans="1:5" ht="15" customHeight="1" x14ac:dyDescent="0.35">
      <c r="A2450" s="73"/>
      <c r="B2450" s="74"/>
      <c r="C2450" s="75"/>
      <c r="D2450" s="76"/>
      <c r="E2450" s="36">
        <f t="shared" si="38"/>
        <v>0</v>
      </c>
    </row>
    <row r="2451" spans="1:5" ht="15" customHeight="1" x14ac:dyDescent="0.35">
      <c r="A2451" s="73"/>
      <c r="B2451" s="74"/>
      <c r="C2451" s="75"/>
      <c r="D2451" s="76"/>
      <c r="E2451" s="36">
        <f t="shared" si="38"/>
        <v>0</v>
      </c>
    </row>
    <row r="2452" spans="1:5" ht="15" customHeight="1" x14ac:dyDescent="0.35">
      <c r="A2452" s="73"/>
      <c r="B2452" s="74"/>
      <c r="C2452" s="75"/>
      <c r="D2452" s="76"/>
      <c r="E2452" s="36">
        <f t="shared" si="38"/>
        <v>0</v>
      </c>
    </row>
    <row r="2453" spans="1:5" ht="15" customHeight="1" x14ac:dyDescent="0.35">
      <c r="A2453" s="73"/>
      <c r="B2453" s="74"/>
      <c r="C2453" s="75"/>
      <c r="D2453" s="76"/>
      <c r="E2453" s="36">
        <f t="shared" si="38"/>
        <v>0</v>
      </c>
    </row>
    <row r="2454" spans="1:5" ht="15" customHeight="1" x14ac:dyDescent="0.35">
      <c r="A2454" s="73"/>
      <c r="B2454" s="74"/>
      <c r="C2454" s="75"/>
      <c r="D2454" s="76"/>
      <c r="E2454" s="36">
        <f t="shared" si="38"/>
        <v>0</v>
      </c>
    </row>
    <row r="2455" spans="1:5" ht="15" customHeight="1" x14ac:dyDescent="0.35">
      <c r="A2455" s="73"/>
      <c r="B2455" s="74"/>
      <c r="C2455" s="75"/>
      <c r="D2455" s="76"/>
      <c r="E2455" s="36">
        <f t="shared" si="38"/>
        <v>0</v>
      </c>
    </row>
    <row r="2456" spans="1:5" ht="15" customHeight="1" x14ac:dyDescent="0.35">
      <c r="A2456" s="73"/>
      <c r="B2456" s="74"/>
      <c r="C2456" s="75"/>
      <c r="D2456" s="76"/>
      <c r="E2456" s="36">
        <f t="shared" si="38"/>
        <v>0</v>
      </c>
    </row>
    <row r="2457" spans="1:5" ht="15" customHeight="1" x14ac:dyDescent="0.35">
      <c r="A2457" s="73"/>
      <c r="B2457" s="74"/>
      <c r="C2457" s="75"/>
      <c r="D2457" s="76"/>
      <c r="E2457" s="36">
        <f t="shared" si="38"/>
        <v>0</v>
      </c>
    </row>
    <row r="2458" spans="1:5" ht="15" customHeight="1" x14ac:dyDescent="0.35">
      <c r="A2458" s="73"/>
      <c r="B2458" s="74"/>
      <c r="C2458" s="75"/>
      <c r="D2458" s="76"/>
      <c r="E2458" s="36">
        <f t="shared" si="38"/>
        <v>0</v>
      </c>
    </row>
    <row r="2459" spans="1:5" ht="15" customHeight="1" x14ac:dyDescent="0.35">
      <c r="A2459" s="73"/>
      <c r="B2459" s="74"/>
      <c r="C2459" s="75"/>
      <c r="D2459" s="76"/>
      <c r="E2459" s="36">
        <f t="shared" si="38"/>
        <v>0</v>
      </c>
    </row>
    <row r="2460" spans="1:5" ht="15" customHeight="1" x14ac:dyDescent="0.35">
      <c r="A2460" s="73"/>
      <c r="B2460" s="74"/>
      <c r="C2460" s="75"/>
      <c r="D2460" s="76"/>
      <c r="E2460" s="36">
        <f t="shared" si="38"/>
        <v>0</v>
      </c>
    </row>
    <row r="2461" spans="1:5" ht="15" customHeight="1" x14ac:dyDescent="0.35">
      <c r="A2461" s="73"/>
      <c r="B2461" s="74"/>
      <c r="C2461" s="75"/>
      <c r="D2461" s="76"/>
      <c r="E2461" s="36">
        <f t="shared" si="38"/>
        <v>0</v>
      </c>
    </row>
    <row r="2462" spans="1:5" ht="15" customHeight="1" x14ac:dyDescent="0.35">
      <c r="A2462" s="73"/>
      <c r="B2462" s="74"/>
      <c r="C2462" s="75"/>
      <c r="D2462" s="76"/>
      <c r="E2462" s="36">
        <f t="shared" si="38"/>
        <v>0</v>
      </c>
    </row>
    <row r="2463" spans="1:5" ht="15" customHeight="1" x14ac:dyDescent="0.35">
      <c r="A2463" s="73"/>
      <c r="B2463" s="74"/>
      <c r="C2463" s="75"/>
      <c r="D2463" s="76"/>
      <c r="E2463" s="36">
        <f t="shared" si="38"/>
        <v>0</v>
      </c>
    </row>
    <row r="2464" spans="1:5" ht="15" customHeight="1" x14ac:dyDescent="0.35">
      <c r="A2464" s="73"/>
      <c r="B2464" s="74"/>
      <c r="C2464" s="75"/>
      <c r="D2464" s="76"/>
      <c r="E2464" s="36">
        <f t="shared" si="38"/>
        <v>0</v>
      </c>
    </row>
    <row r="2465" spans="1:5" ht="15" customHeight="1" x14ac:dyDescent="0.35">
      <c r="A2465" s="73"/>
      <c r="B2465" s="74"/>
      <c r="C2465" s="75"/>
      <c r="D2465" s="76"/>
      <c r="E2465" s="36">
        <f t="shared" si="38"/>
        <v>0</v>
      </c>
    </row>
    <row r="2466" spans="1:5" ht="15" customHeight="1" x14ac:dyDescent="0.35">
      <c r="A2466" s="73"/>
      <c r="B2466" s="74"/>
      <c r="C2466" s="75"/>
      <c r="D2466" s="76"/>
      <c r="E2466" s="36">
        <f t="shared" si="38"/>
        <v>0</v>
      </c>
    </row>
    <row r="2467" spans="1:5" ht="15" customHeight="1" x14ac:dyDescent="0.35">
      <c r="A2467" s="73"/>
      <c r="B2467" s="74"/>
      <c r="C2467" s="75"/>
      <c r="D2467" s="76"/>
      <c r="E2467" s="36">
        <f t="shared" si="38"/>
        <v>0</v>
      </c>
    </row>
    <row r="2468" spans="1:5" ht="15" customHeight="1" x14ac:dyDescent="0.35">
      <c r="A2468" s="73"/>
      <c r="B2468" s="74"/>
      <c r="C2468" s="75"/>
      <c r="D2468" s="76"/>
      <c r="E2468" s="36">
        <f t="shared" si="38"/>
        <v>0</v>
      </c>
    </row>
    <row r="2469" spans="1:5" ht="15" customHeight="1" x14ac:dyDescent="0.35">
      <c r="A2469" s="73"/>
      <c r="B2469" s="74"/>
      <c r="C2469" s="75"/>
      <c r="D2469" s="76"/>
      <c r="E2469" s="36">
        <f t="shared" si="38"/>
        <v>0</v>
      </c>
    </row>
    <row r="2470" spans="1:5" ht="15" customHeight="1" x14ac:dyDescent="0.35">
      <c r="A2470" s="73"/>
      <c r="B2470" s="74"/>
      <c r="C2470" s="75"/>
      <c r="D2470" s="76"/>
      <c r="E2470" s="36">
        <f t="shared" si="38"/>
        <v>0</v>
      </c>
    </row>
    <row r="2471" spans="1:5" ht="15" customHeight="1" x14ac:dyDescent="0.35">
      <c r="A2471" s="73"/>
      <c r="B2471" s="74"/>
      <c r="C2471" s="75"/>
      <c r="D2471" s="76"/>
      <c r="E2471" s="36">
        <f t="shared" si="38"/>
        <v>0</v>
      </c>
    </row>
    <row r="2472" spans="1:5" ht="15" customHeight="1" x14ac:dyDescent="0.35">
      <c r="A2472" s="73"/>
      <c r="B2472" s="74"/>
      <c r="C2472" s="75"/>
      <c r="D2472" s="76"/>
      <c r="E2472" s="36">
        <f t="shared" si="38"/>
        <v>0</v>
      </c>
    </row>
    <row r="2473" spans="1:5" ht="15" customHeight="1" x14ac:dyDescent="0.35">
      <c r="A2473" s="73"/>
      <c r="B2473" s="74"/>
      <c r="C2473" s="75"/>
      <c r="D2473" s="76"/>
      <c r="E2473" s="36">
        <f t="shared" si="38"/>
        <v>0</v>
      </c>
    </row>
    <row r="2474" spans="1:5" ht="15" customHeight="1" x14ac:dyDescent="0.35">
      <c r="A2474" s="73"/>
      <c r="B2474" s="74"/>
      <c r="C2474" s="75"/>
      <c r="D2474" s="76"/>
      <c r="E2474" s="36">
        <f t="shared" si="38"/>
        <v>0</v>
      </c>
    </row>
    <row r="2475" spans="1:5" ht="15" customHeight="1" x14ac:dyDescent="0.35">
      <c r="A2475" s="73"/>
      <c r="B2475" s="74"/>
      <c r="C2475" s="75"/>
      <c r="D2475" s="76"/>
      <c r="E2475" s="36">
        <f t="shared" si="38"/>
        <v>0</v>
      </c>
    </row>
    <row r="2476" spans="1:5" ht="15" customHeight="1" x14ac:dyDescent="0.35">
      <c r="A2476" s="73"/>
      <c r="B2476" s="74"/>
      <c r="C2476" s="75"/>
      <c r="D2476" s="76"/>
      <c r="E2476" s="36">
        <f t="shared" si="38"/>
        <v>0</v>
      </c>
    </row>
    <row r="2477" spans="1:5" ht="15" customHeight="1" x14ac:dyDescent="0.35">
      <c r="A2477" s="73"/>
      <c r="B2477" s="74"/>
      <c r="C2477" s="75"/>
      <c r="D2477" s="76"/>
      <c r="E2477" s="36">
        <f t="shared" si="38"/>
        <v>0</v>
      </c>
    </row>
    <row r="2478" spans="1:5" ht="15" customHeight="1" x14ac:dyDescent="0.35">
      <c r="A2478" s="73"/>
      <c r="B2478" s="74"/>
      <c r="C2478" s="75"/>
      <c r="D2478" s="76"/>
      <c r="E2478" s="36">
        <f t="shared" si="38"/>
        <v>0</v>
      </c>
    </row>
    <row r="2479" spans="1:5" ht="15" customHeight="1" x14ac:dyDescent="0.35">
      <c r="A2479" s="73"/>
      <c r="B2479" s="74"/>
      <c r="C2479" s="75"/>
      <c r="D2479" s="76"/>
      <c r="E2479" s="36">
        <f t="shared" si="38"/>
        <v>0</v>
      </c>
    </row>
    <row r="2480" spans="1:5" ht="15" customHeight="1" x14ac:dyDescent="0.35">
      <c r="A2480" s="73"/>
      <c r="B2480" s="74"/>
      <c r="C2480" s="75"/>
      <c r="D2480" s="76"/>
      <c r="E2480" s="36">
        <f t="shared" si="38"/>
        <v>0</v>
      </c>
    </row>
    <row r="2481" spans="1:5" ht="15" customHeight="1" x14ac:dyDescent="0.35">
      <c r="A2481" s="73"/>
      <c r="B2481" s="74"/>
      <c r="C2481" s="75"/>
      <c r="D2481" s="76"/>
      <c r="E2481" s="36">
        <f t="shared" si="38"/>
        <v>0</v>
      </c>
    </row>
    <row r="2482" spans="1:5" ht="15" customHeight="1" x14ac:dyDescent="0.35">
      <c r="A2482" s="73"/>
      <c r="B2482" s="74"/>
      <c r="C2482" s="75"/>
      <c r="D2482" s="76"/>
      <c r="E2482" s="36">
        <f t="shared" si="38"/>
        <v>0</v>
      </c>
    </row>
    <row r="2483" spans="1:5" ht="15" customHeight="1" x14ac:dyDescent="0.35">
      <c r="A2483" s="73"/>
      <c r="B2483" s="74"/>
      <c r="C2483" s="75"/>
      <c r="D2483" s="76"/>
      <c r="E2483" s="36">
        <f t="shared" si="38"/>
        <v>0</v>
      </c>
    </row>
    <row r="2484" spans="1:5" ht="15" customHeight="1" x14ac:dyDescent="0.35">
      <c r="A2484" s="73"/>
      <c r="B2484" s="74"/>
      <c r="C2484" s="75"/>
      <c r="D2484" s="76"/>
      <c r="E2484" s="36">
        <f t="shared" si="38"/>
        <v>0</v>
      </c>
    </row>
    <row r="2485" spans="1:5" ht="15" customHeight="1" x14ac:dyDescent="0.35">
      <c r="A2485" s="73"/>
      <c r="B2485" s="74"/>
      <c r="C2485" s="75"/>
      <c r="D2485" s="76"/>
      <c r="E2485" s="36">
        <f t="shared" si="38"/>
        <v>0</v>
      </c>
    </row>
    <row r="2486" spans="1:5" ht="15" customHeight="1" x14ac:dyDescent="0.35">
      <c r="A2486" s="73"/>
      <c r="B2486" s="74"/>
      <c r="C2486" s="75"/>
      <c r="D2486" s="76"/>
      <c r="E2486" s="36">
        <f t="shared" si="38"/>
        <v>0</v>
      </c>
    </row>
    <row r="2487" spans="1:5" ht="15" customHeight="1" x14ac:dyDescent="0.35">
      <c r="A2487" s="73"/>
      <c r="B2487" s="74"/>
      <c r="C2487" s="75"/>
      <c r="D2487" s="76"/>
      <c r="E2487" s="36">
        <f t="shared" si="38"/>
        <v>0</v>
      </c>
    </row>
    <row r="2488" spans="1:5" ht="15" customHeight="1" x14ac:dyDescent="0.35">
      <c r="A2488" s="73"/>
      <c r="B2488" s="74"/>
      <c r="C2488" s="75"/>
      <c r="D2488" s="76"/>
      <c r="E2488" s="36">
        <f t="shared" si="38"/>
        <v>0</v>
      </c>
    </row>
    <row r="2489" spans="1:5" ht="15" customHeight="1" x14ac:dyDescent="0.35">
      <c r="A2489" s="73"/>
      <c r="B2489" s="74"/>
      <c r="C2489" s="75"/>
      <c r="D2489" s="76"/>
      <c r="E2489" s="36">
        <f t="shared" si="38"/>
        <v>0</v>
      </c>
    </row>
    <row r="2490" spans="1:5" ht="15" customHeight="1" x14ac:dyDescent="0.35">
      <c r="A2490" s="73"/>
      <c r="B2490" s="74"/>
      <c r="C2490" s="75"/>
      <c r="D2490" s="76"/>
      <c r="E2490" s="36">
        <f t="shared" si="38"/>
        <v>0</v>
      </c>
    </row>
    <row r="2491" spans="1:5" ht="15" customHeight="1" x14ac:dyDescent="0.35">
      <c r="A2491" s="73"/>
      <c r="B2491" s="74"/>
      <c r="C2491" s="75"/>
      <c r="D2491" s="76"/>
      <c r="E2491" s="36">
        <f t="shared" si="38"/>
        <v>0</v>
      </c>
    </row>
    <row r="2492" spans="1:5" ht="15" customHeight="1" x14ac:dyDescent="0.35">
      <c r="A2492" s="73"/>
      <c r="B2492" s="74"/>
      <c r="C2492" s="75"/>
      <c r="D2492" s="76"/>
      <c r="E2492" s="36">
        <f t="shared" si="38"/>
        <v>0</v>
      </c>
    </row>
    <row r="2493" spans="1:5" ht="15" customHeight="1" x14ac:dyDescent="0.35">
      <c r="A2493" s="73"/>
      <c r="B2493" s="74"/>
      <c r="C2493" s="75"/>
      <c r="D2493" s="76"/>
      <c r="E2493" s="36">
        <f t="shared" si="38"/>
        <v>0</v>
      </c>
    </row>
    <row r="2494" spans="1:5" ht="15" customHeight="1" x14ac:dyDescent="0.35">
      <c r="A2494" s="73"/>
      <c r="B2494" s="74"/>
      <c r="C2494" s="75"/>
      <c r="D2494" s="76"/>
      <c r="E2494" s="36">
        <f t="shared" si="38"/>
        <v>0</v>
      </c>
    </row>
    <row r="2495" spans="1:5" ht="15" customHeight="1" x14ac:dyDescent="0.35">
      <c r="A2495" s="73"/>
      <c r="B2495" s="74"/>
      <c r="C2495" s="75"/>
      <c r="D2495" s="76"/>
      <c r="E2495" s="36">
        <f t="shared" si="38"/>
        <v>0</v>
      </c>
    </row>
    <row r="2496" spans="1:5" ht="15" customHeight="1" x14ac:dyDescent="0.35">
      <c r="A2496" s="73"/>
      <c r="B2496" s="74"/>
      <c r="C2496" s="75"/>
      <c r="D2496" s="76"/>
      <c r="E2496" s="36">
        <f t="shared" si="38"/>
        <v>0</v>
      </c>
    </row>
    <row r="2497" spans="1:5" ht="15" customHeight="1" x14ac:dyDescent="0.35">
      <c r="A2497" s="73"/>
      <c r="B2497" s="74"/>
      <c r="C2497" s="75"/>
      <c r="D2497" s="76"/>
      <c r="E2497" s="36">
        <f t="shared" si="38"/>
        <v>0</v>
      </c>
    </row>
    <row r="2498" spans="1:5" ht="15" customHeight="1" x14ac:dyDescent="0.35">
      <c r="A2498" s="73"/>
      <c r="B2498" s="74"/>
      <c r="C2498" s="75"/>
      <c r="D2498" s="76"/>
      <c r="E2498" s="36">
        <f t="shared" si="38"/>
        <v>0</v>
      </c>
    </row>
    <row r="2499" spans="1:5" ht="15" customHeight="1" x14ac:dyDescent="0.35">
      <c r="A2499" s="73"/>
      <c r="B2499" s="74"/>
      <c r="C2499" s="75"/>
      <c r="D2499" s="76"/>
      <c r="E2499" s="36">
        <f t="shared" ref="E2499:E2562" si="39">A2499*B2499</f>
        <v>0</v>
      </c>
    </row>
    <row r="2500" spans="1:5" ht="15" customHeight="1" x14ac:dyDescent="0.35">
      <c r="A2500" s="73"/>
      <c r="B2500" s="74"/>
      <c r="C2500" s="75"/>
      <c r="D2500" s="76"/>
      <c r="E2500" s="36">
        <f t="shared" si="39"/>
        <v>0</v>
      </c>
    </row>
    <row r="2501" spans="1:5" ht="15" customHeight="1" x14ac:dyDescent="0.35">
      <c r="A2501" s="73"/>
      <c r="B2501" s="74"/>
      <c r="C2501" s="75"/>
      <c r="D2501" s="76"/>
      <c r="E2501" s="36">
        <f t="shared" si="39"/>
        <v>0</v>
      </c>
    </row>
    <row r="2502" spans="1:5" ht="15" customHeight="1" x14ac:dyDescent="0.35">
      <c r="A2502" s="73"/>
      <c r="B2502" s="74"/>
      <c r="C2502" s="75"/>
      <c r="D2502" s="76"/>
      <c r="E2502" s="36">
        <f t="shared" si="39"/>
        <v>0</v>
      </c>
    </row>
    <row r="2503" spans="1:5" ht="15" customHeight="1" x14ac:dyDescent="0.35">
      <c r="A2503" s="73"/>
      <c r="B2503" s="74"/>
      <c r="C2503" s="75"/>
      <c r="D2503" s="76"/>
      <c r="E2503" s="36">
        <f t="shared" si="39"/>
        <v>0</v>
      </c>
    </row>
    <row r="2504" spans="1:5" ht="15" customHeight="1" x14ac:dyDescent="0.35">
      <c r="A2504" s="73"/>
      <c r="B2504" s="74"/>
      <c r="C2504" s="75"/>
      <c r="D2504" s="76"/>
      <c r="E2504" s="36">
        <f t="shared" si="39"/>
        <v>0</v>
      </c>
    </row>
    <row r="2505" spans="1:5" ht="15" customHeight="1" x14ac:dyDescent="0.35">
      <c r="A2505" s="73"/>
      <c r="B2505" s="74"/>
      <c r="C2505" s="75"/>
      <c r="D2505" s="76"/>
      <c r="E2505" s="36">
        <f t="shared" si="39"/>
        <v>0</v>
      </c>
    </row>
    <row r="2506" spans="1:5" ht="15" customHeight="1" x14ac:dyDescent="0.35">
      <c r="A2506" s="73"/>
      <c r="B2506" s="74"/>
      <c r="C2506" s="75"/>
      <c r="D2506" s="76"/>
      <c r="E2506" s="36">
        <f t="shared" si="39"/>
        <v>0</v>
      </c>
    </row>
    <row r="2507" spans="1:5" ht="15" customHeight="1" x14ac:dyDescent="0.35">
      <c r="A2507" s="73"/>
      <c r="B2507" s="74"/>
      <c r="C2507" s="75"/>
      <c r="D2507" s="76"/>
      <c r="E2507" s="36">
        <f t="shared" si="39"/>
        <v>0</v>
      </c>
    </row>
    <row r="2508" spans="1:5" ht="15" customHeight="1" x14ac:dyDescent="0.35">
      <c r="A2508" s="73"/>
      <c r="B2508" s="74"/>
      <c r="C2508" s="75"/>
      <c r="D2508" s="76"/>
      <c r="E2508" s="36">
        <f t="shared" si="39"/>
        <v>0</v>
      </c>
    </row>
    <row r="2509" spans="1:5" ht="15" customHeight="1" x14ac:dyDescent="0.35">
      <c r="A2509" s="73"/>
      <c r="B2509" s="74"/>
      <c r="C2509" s="75"/>
      <c r="D2509" s="76"/>
      <c r="E2509" s="36">
        <f t="shared" si="39"/>
        <v>0</v>
      </c>
    </row>
    <row r="2510" spans="1:5" ht="15" customHeight="1" x14ac:dyDescent="0.35">
      <c r="A2510" s="73"/>
      <c r="B2510" s="74"/>
      <c r="C2510" s="75"/>
      <c r="D2510" s="76"/>
      <c r="E2510" s="36">
        <f t="shared" si="39"/>
        <v>0</v>
      </c>
    </row>
    <row r="2511" spans="1:5" ht="15" customHeight="1" x14ac:dyDescent="0.35">
      <c r="A2511" s="73"/>
      <c r="B2511" s="74"/>
      <c r="C2511" s="75"/>
      <c r="D2511" s="76"/>
      <c r="E2511" s="36">
        <f t="shared" si="39"/>
        <v>0</v>
      </c>
    </row>
    <row r="2512" spans="1:5" ht="15" customHeight="1" x14ac:dyDescent="0.35">
      <c r="A2512" s="73"/>
      <c r="B2512" s="74"/>
      <c r="C2512" s="75"/>
      <c r="D2512" s="76"/>
      <c r="E2512" s="36">
        <f t="shared" si="39"/>
        <v>0</v>
      </c>
    </row>
    <row r="2513" spans="1:5" ht="15" customHeight="1" x14ac:dyDescent="0.35">
      <c r="A2513" s="73"/>
      <c r="B2513" s="74"/>
      <c r="C2513" s="75"/>
      <c r="D2513" s="76"/>
      <c r="E2513" s="36">
        <f t="shared" si="39"/>
        <v>0</v>
      </c>
    </row>
    <row r="2514" spans="1:5" ht="15" customHeight="1" x14ac:dyDescent="0.35">
      <c r="A2514" s="73"/>
      <c r="B2514" s="74"/>
      <c r="C2514" s="75"/>
      <c r="D2514" s="76"/>
      <c r="E2514" s="36">
        <f t="shared" si="39"/>
        <v>0</v>
      </c>
    </row>
    <row r="2515" spans="1:5" ht="15" customHeight="1" x14ac:dyDescent="0.35">
      <c r="A2515" s="73"/>
      <c r="B2515" s="74"/>
      <c r="C2515" s="75"/>
      <c r="D2515" s="76"/>
      <c r="E2515" s="36">
        <f t="shared" si="39"/>
        <v>0</v>
      </c>
    </row>
    <row r="2516" spans="1:5" ht="15" customHeight="1" x14ac:dyDescent="0.35">
      <c r="A2516" s="73"/>
      <c r="B2516" s="74"/>
      <c r="C2516" s="75"/>
      <c r="D2516" s="76"/>
      <c r="E2516" s="36">
        <f t="shared" si="39"/>
        <v>0</v>
      </c>
    </row>
    <row r="2517" spans="1:5" ht="15" customHeight="1" x14ac:dyDescent="0.35">
      <c r="A2517" s="73"/>
      <c r="B2517" s="74"/>
      <c r="C2517" s="75"/>
      <c r="D2517" s="76"/>
      <c r="E2517" s="36">
        <f t="shared" si="39"/>
        <v>0</v>
      </c>
    </row>
    <row r="2518" spans="1:5" ht="15" customHeight="1" x14ac:dyDescent="0.35">
      <c r="A2518" s="73"/>
      <c r="B2518" s="74"/>
      <c r="C2518" s="75"/>
      <c r="D2518" s="76"/>
      <c r="E2518" s="36">
        <f t="shared" si="39"/>
        <v>0</v>
      </c>
    </row>
    <row r="2519" spans="1:5" ht="15" customHeight="1" x14ac:dyDescent="0.35">
      <c r="A2519" s="73"/>
      <c r="B2519" s="74"/>
      <c r="C2519" s="75"/>
      <c r="D2519" s="76"/>
      <c r="E2519" s="36">
        <f t="shared" si="39"/>
        <v>0</v>
      </c>
    </row>
    <row r="2520" spans="1:5" ht="15" customHeight="1" x14ac:dyDescent="0.35">
      <c r="A2520" s="73"/>
      <c r="B2520" s="74"/>
      <c r="C2520" s="75"/>
      <c r="D2520" s="76"/>
      <c r="E2520" s="36">
        <f t="shared" si="39"/>
        <v>0</v>
      </c>
    </row>
    <row r="2521" spans="1:5" ht="15" customHeight="1" x14ac:dyDescent="0.35">
      <c r="A2521" s="73"/>
      <c r="B2521" s="74"/>
      <c r="C2521" s="75"/>
      <c r="D2521" s="76"/>
      <c r="E2521" s="36">
        <f t="shared" si="39"/>
        <v>0</v>
      </c>
    </row>
    <row r="2522" spans="1:5" ht="15" customHeight="1" x14ac:dyDescent="0.35">
      <c r="A2522" s="73"/>
      <c r="B2522" s="74"/>
      <c r="C2522" s="75"/>
      <c r="D2522" s="76"/>
      <c r="E2522" s="36">
        <f t="shared" si="39"/>
        <v>0</v>
      </c>
    </row>
    <row r="2523" spans="1:5" ht="15" customHeight="1" x14ac:dyDescent="0.35">
      <c r="A2523" s="73"/>
      <c r="B2523" s="74"/>
      <c r="C2523" s="75"/>
      <c r="D2523" s="76"/>
      <c r="E2523" s="36">
        <f t="shared" si="39"/>
        <v>0</v>
      </c>
    </row>
    <row r="2524" spans="1:5" ht="15" customHeight="1" x14ac:dyDescent="0.35">
      <c r="A2524" s="73"/>
      <c r="B2524" s="74"/>
      <c r="C2524" s="75"/>
      <c r="D2524" s="76"/>
      <c r="E2524" s="36">
        <f t="shared" si="39"/>
        <v>0</v>
      </c>
    </row>
    <row r="2525" spans="1:5" ht="15" customHeight="1" x14ac:dyDescent="0.35">
      <c r="A2525" s="73"/>
      <c r="B2525" s="74"/>
      <c r="C2525" s="75"/>
      <c r="D2525" s="76"/>
      <c r="E2525" s="36">
        <f t="shared" si="39"/>
        <v>0</v>
      </c>
    </row>
    <row r="2526" spans="1:5" ht="15" customHeight="1" x14ac:dyDescent="0.35">
      <c r="A2526" s="73"/>
      <c r="B2526" s="74"/>
      <c r="C2526" s="75"/>
      <c r="D2526" s="76"/>
      <c r="E2526" s="36">
        <f t="shared" si="39"/>
        <v>0</v>
      </c>
    </row>
    <row r="2527" spans="1:5" ht="15" customHeight="1" x14ac:dyDescent="0.35">
      <c r="A2527" s="73"/>
      <c r="B2527" s="74"/>
      <c r="C2527" s="75"/>
      <c r="D2527" s="76"/>
      <c r="E2527" s="36">
        <f t="shared" si="39"/>
        <v>0</v>
      </c>
    </row>
    <row r="2528" spans="1:5" ht="15" customHeight="1" x14ac:dyDescent="0.35">
      <c r="A2528" s="73"/>
      <c r="B2528" s="74"/>
      <c r="C2528" s="75"/>
      <c r="D2528" s="76"/>
      <c r="E2528" s="36">
        <f t="shared" si="39"/>
        <v>0</v>
      </c>
    </row>
    <row r="2529" spans="1:5" ht="15" customHeight="1" x14ac:dyDescent="0.35">
      <c r="A2529" s="73"/>
      <c r="B2529" s="74"/>
      <c r="C2529" s="75"/>
      <c r="D2529" s="76"/>
      <c r="E2529" s="36">
        <f t="shared" si="39"/>
        <v>0</v>
      </c>
    </row>
    <row r="2530" spans="1:5" ht="15" customHeight="1" x14ac:dyDescent="0.35">
      <c r="A2530" s="73"/>
      <c r="B2530" s="74"/>
      <c r="C2530" s="75"/>
      <c r="D2530" s="76"/>
      <c r="E2530" s="36">
        <f t="shared" si="39"/>
        <v>0</v>
      </c>
    </row>
    <row r="2531" spans="1:5" ht="15" customHeight="1" x14ac:dyDescent="0.35">
      <c r="A2531" s="73"/>
      <c r="B2531" s="74"/>
      <c r="C2531" s="75"/>
      <c r="D2531" s="76"/>
      <c r="E2531" s="36">
        <f t="shared" si="39"/>
        <v>0</v>
      </c>
    </row>
    <row r="2532" spans="1:5" ht="15" customHeight="1" x14ac:dyDescent="0.35">
      <c r="A2532" s="73"/>
      <c r="B2532" s="74"/>
      <c r="C2532" s="75"/>
      <c r="D2532" s="76"/>
      <c r="E2532" s="36">
        <f t="shared" si="39"/>
        <v>0</v>
      </c>
    </row>
    <row r="2533" spans="1:5" ht="15" customHeight="1" x14ac:dyDescent="0.35">
      <c r="A2533" s="73"/>
      <c r="B2533" s="74"/>
      <c r="C2533" s="75"/>
      <c r="D2533" s="76"/>
      <c r="E2533" s="36">
        <f t="shared" si="39"/>
        <v>0</v>
      </c>
    </row>
    <row r="2534" spans="1:5" ht="15" customHeight="1" x14ac:dyDescent="0.35">
      <c r="A2534" s="73"/>
      <c r="B2534" s="74"/>
      <c r="C2534" s="75"/>
      <c r="D2534" s="76"/>
      <c r="E2534" s="36">
        <f t="shared" si="39"/>
        <v>0</v>
      </c>
    </row>
    <row r="2535" spans="1:5" ht="15" customHeight="1" x14ac:dyDescent="0.35">
      <c r="A2535" s="73"/>
      <c r="B2535" s="74"/>
      <c r="C2535" s="75"/>
      <c r="D2535" s="76"/>
      <c r="E2535" s="36">
        <f t="shared" si="39"/>
        <v>0</v>
      </c>
    </row>
    <row r="2536" spans="1:5" ht="15" customHeight="1" x14ac:dyDescent="0.35">
      <c r="A2536" s="73"/>
      <c r="B2536" s="74"/>
      <c r="C2536" s="75"/>
      <c r="D2536" s="76"/>
      <c r="E2536" s="36">
        <f t="shared" si="39"/>
        <v>0</v>
      </c>
    </row>
    <row r="2537" spans="1:5" ht="15" customHeight="1" x14ac:dyDescent="0.35">
      <c r="A2537" s="73"/>
      <c r="B2537" s="74"/>
      <c r="C2537" s="75"/>
      <c r="D2537" s="76"/>
      <c r="E2537" s="36">
        <f t="shared" si="39"/>
        <v>0</v>
      </c>
    </row>
    <row r="2538" spans="1:5" ht="15" customHeight="1" x14ac:dyDescent="0.35">
      <c r="A2538" s="73"/>
      <c r="B2538" s="74"/>
      <c r="C2538" s="75"/>
      <c r="D2538" s="76"/>
      <c r="E2538" s="36">
        <f t="shared" si="39"/>
        <v>0</v>
      </c>
    </row>
    <row r="2539" spans="1:5" ht="15" customHeight="1" x14ac:dyDescent="0.35">
      <c r="A2539" s="73"/>
      <c r="B2539" s="74"/>
      <c r="C2539" s="75"/>
      <c r="D2539" s="76"/>
      <c r="E2539" s="36">
        <f t="shared" si="39"/>
        <v>0</v>
      </c>
    </row>
    <row r="2540" spans="1:5" ht="15" customHeight="1" x14ac:dyDescent="0.35">
      <c r="A2540" s="73"/>
      <c r="B2540" s="74"/>
      <c r="C2540" s="75"/>
      <c r="D2540" s="76"/>
      <c r="E2540" s="36">
        <f t="shared" si="39"/>
        <v>0</v>
      </c>
    </row>
    <row r="2541" spans="1:5" ht="15" customHeight="1" x14ac:dyDescent="0.35">
      <c r="A2541" s="73"/>
      <c r="B2541" s="74"/>
      <c r="C2541" s="75"/>
      <c r="D2541" s="76"/>
      <c r="E2541" s="36">
        <f t="shared" si="39"/>
        <v>0</v>
      </c>
    </row>
    <row r="2542" spans="1:5" ht="15" customHeight="1" x14ac:dyDescent="0.35">
      <c r="A2542" s="73"/>
      <c r="B2542" s="74"/>
      <c r="C2542" s="75"/>
      <c r="D2542" s="76"/>
      <c r="E2542" s="36">
        <f t="shared" si="39"/>
        <v>0</v>
      </c>
    </row>
    <row r="2543" spans="1:5" ht="15" customHeight="1" x14ac:dyDescent="0.35">
      <c r="A2543" s="73"/>
      <c r="B2543" s="74"/>
      <c r="C2543" s="75"/>
      <c r="D2543" s="76"/>
      <c r="E2543" s="36">
        <f t="shared" si="39"/>
        <v>0</v>
      </c>
    </row>
    <row r="2544" spans="1:5" ht="15" customHeight="1" x14ac:dyDescent="0.35">
      <c r="A2544" s="73"/>
      <c r="B2544" s="74"/>
      <c r="C2544" s="75"/>
      <c r="D2544" s="76"/>
      <c r="E2544" s="36">
        <f t="shared" si="39"/>
        <v>0</v>
      </c>
    </row>
    <row r="2545" spans="1:5" ht="15" customHeight="1" x14ac:dyDescent="0.35">
      <c r="A2545" s="73"/>
      <c r="B2545" s="74"/>
      <c r="C2545" s="75"/>
      <c r="D2545" s="76"/>
      <c r="E2545" s="36">
        <f t="shared" si="39"/>
        <v>0</v>
      </c>
    </row>
    <row r="2546" spans="1:5" ht="15" customHeight="1" x14ac:dyDescent="0.35">
      <c r="A2546" s="73"/>
      <c r="B2546" s="74"/>
      <c r="C2546" s="75"/>
      <c r="D2546" s="76"/>
      <c r="E2546" s="36">
        <f t="shared" si="39"/>
        <v>0</v>
      </c>
    </row>
    <row r="2547" spans="1:5" ht="15" customHeight="1" x14ac:dyDescent="0.35">
      <c r="A2547" s="73"/>
      <c r="B2547" s="74"/>
      <c r="C2547" s="75"/>
      <c r="D2547" s="76"/>
      <c r="E2547" s="36">
        <f t="shared" si="39"/>
        <v>0</v>
      </c>
    </row>
    <row r="2548" spans="1:5" ht="15" customHeight="1" x14ac:dyDescent="0.35">
      <c r="A2548" s="73"/>
      <c r="B2548" s="74"/>
      <c r="C2548" s="75"/>
      <c r="D2548" s="76"/>
      <c r="E2548" s="36">
        <f t="shared" si="39"/>
        <v>0</v>
      </c>
    </row>
    <row r="2549" spans="1:5" ht="15" customHeight="1" x14ac:dyDescent="0.35">
      <c r="A2549" s="73"/>
      <c r="B2549" s="74"/>
      <c r="C2549" s="75"/>
      <c r="D2549" s="76"/>
      <c r="E2549" s="36">
        <f t="shared" si="39"/>
        <v>0</v>
      </c>
    </row>
    <row r="2550" spans="1:5" ht="15" customHeight="1" x14ac:dyDescent="0.35">
      <c r="A2550" s="73"/>
      <c r="B2550" s="74"/>
      <c r="C2550" s="75"/>
      <c r="D2550" s="76"/>
      <c r="E2550" s="36">
        <f t="shared" si="39"/>
        <v>0</v>
      </c>
    </row>
    <row r="2551" spans="1:5" ht="15" customHeight="1" x14ac:dyDescent="0.35">
      <c r="A2551" s="73"/>
      <c r="B2551" s="74"/>
      <c r="C2551" s="75"/>
      <c r="D2551" s="76"/>
      <c r="E2551" s="36">
        <f t="shared" si="39"/>
        <v>0</v>
      </c>
    </row>
    <row r="2552" spans="1:5" ht="15" customHeight="1" x14ac:dyDescent="0.35">
      <c r="A2552" s="73"/>
      <c r="B2552" s="74"/>
      <c r="C2552" s="75"/>
      <c r="D2552" s="76"/>
      <c r="E2552" s="36">
        <f t="shared" si="39"/>
        <v>0</v>
      </c>
    </row>
    <row r="2553" spans="1:5" ht="15" customHeight="1" x14ac:dyDescent="0.35">
      <c r="A2553" s="73"/>
      <c r="B2553" s="74"/>
      <c r="C2553" s="75"/>
      <c r="D2553" s="76"/>
      <c r="E2553" s="36">
        <f t="shared" si="39"/>
        <v>0</v>
      </c>
    </row>
    <row r="2554" spans="1:5" ht="15" customHeight="1" x14ac:dyDescent="0.35">
      <c r="A2554" s="73"/>
      <c r="B2554" s="74"/>
      <c r="C2554" s="75"/>
      <c r="D2554" s="76"/>
      <c r="E2554" s="36">
        <f t="shared" si="39"/>
        <v>0</v>
      </c>
    </row>
    <row r="2555" spans="1:5" ht="15" customHeight="1" x14ac:dyDescent="0.35">
      <c r="A2555" s="73"/>
      <c r="B2555" s="74"/>
      <c r="C2555" s="75"/>
      <c r="D2555" s="76"/>
      <c r="E2555" s="36">
        <f t="shared" si="39"/>
        <v>0</v>
      </c>
    </row>
    <row r="2556" spans="1:5" ht="15" customHeight="1" x14ac:dyDescent="0.35">
      <c r="A2556" s="73"/>
      <c r="B2556" s="74"/>
      <c r="C2556" s="75"/>
      <c r="D2556" s="76"/>
      <c r="E2556" s="36">
        <f t="shared" si="39"/>
        <v>0</v>
      </c>
    </row>
    <row r="2557" spans="1:5" ht="15" customHeight="1" x14ac:dyDescent="0.35">
      <c r="A2557" s="73"/>
      <c r="B2557" s="74"/>
      <c r="C2557" s="75"/>
      <c r="D2557" s="76"/>
      <c r="E2557" s="36">
        <f t="shared" si="39"/>
        <v>0</v>
      </c>
    </row>
    <row r="2558" spans="1:5" ht="15" customHeight="1" x14ac:dyDescent="0.35">
      <c r="A2558" s="73"/>
      <c r="B2558" s="74"/>
      <c r="C2558" s="75"/>
      <c r="D2558" s="76"/>
      <c r="E2558" s="36">
        <f t="shared" si="39"/>
        <v>0</v>
      </c>
    </row>
    <row r="2559" spans="1:5" ht="15" customHeight="1" x14ac:dyDescent="0.35">
      <c r="A2559" s="73"/>
      <c r="B2559" s="74"/>
      <c r="C2559" s="75"/>
      <c r="D2559" s="76"/>
      <c r="E2559" s="36">
        <f t="shared" si="39"/>
        <v>0</v>
      </c>
    </row>
    <row r="2560" spans="1:5" ht="15" customHeight="1" x14ac:dyDescent="0.35">
      <c r="A2560" s="73"/>
      <c r="B2560" s="74"/>
      <c r="C2560" s="75"/>
      <c r="D2560" s="76"/>
      <c r="E2560" s="36">
        <f t="shared" si="39"/>
        <v>0</v>
      </c>
    </row>
    <row r="2561" spans="1:5" ht="15" customHeight="1" x14ac:dyDescent="0.35">
      <c r="A2561" s="73"/>
      <c r="B2561" s="74"/>
      <c r="C2561" s="75"/>
      <c r="D2561" s="76"/>
      <c r="E2561" s="36">
        <f t="shared" si="39"/>
        <v>0</v>
      </c>
    </row>
    <row r="2562" spans="1:5" ht="15" customHeight="1" x14ac:dyDescent="0.35">
      <c r="A2562" s="73"/>
      <c r="B2562" s="74"/>
      <c r="C2562" s="75"/>
      <c r="D2562" s="76"/>
      <c r="E2562" s="36">
        <f t="shared" si="39"/>
        <v>0</v>
      </c>
    </row>
    <row r="2563" spans="1:5" ht="15" customHeight="1" x14ac:dyDescent="0.35">
      <c r="A2563" s="73"/>
      <c r="B2563" s="74"/>
      <c r="C2563" s="75"/>
      <c r="D2563" s="76"/>
      <c r="E2563" s="36">
        <f t="shared" ref="E2563:E2626" si="40">A2563*B2563</f>
        <v>0</v>
      </c>
    </row>
    <row r="2564" spans="1:5" ht="15" customHeight="1" x14ac:dyDescent="0.35">
      <c r="A2564" s="73"/>
      <c r="B2564" s="74"/>
      <c r="C2564" s="75"/>
      <c r="D2564" s="76"/>
      <c r="E2564" s="36">
        <f t="shared" si="40"/>
        <v>0</v>
      </c>
    </row>
    <row r="2565" spans="1:5" ht="15" customHeight="1" x14ac:dyDescent="0.35">
      <c r="A2565" s="73"/>
      <c r="B2565" s="74"/>
      <c r="C2565" s="75"/>
      <c r="D2565" s="76"/>
      <c r="E2565" s="36">
        <f t="shared" si="40"/>
        <v>0</v>
      </c>
    </row>
    <row r="2566" spans="1:5" ht="15" customHeight="1" x14ac:dyDescent="0.35">
      <c r="A2566" s="73"/>
      <c r="B2566" s="74"/>
      <c r="C2566" s="75"/>
      <c r="D2566" s="76"/>
      <c r="E2566" s="36">
        <f t="shared" si="40"/>
        <v>0</v>
      </c>
    </row>
    <row r="2567" spans="1:5" ht="15" customHeight="1" x14ac:dyDescent="0.35">
      <c r="A2567" s="73"/>
      <c r="B2567" s="74"/>
      <c r="C2567" s="75"/>
      <c r="D2567" s="76"/>
      <c r="E2567" s="36">
        <f t="shared" si="40"/>
        <v>0</v>
      </c>
    </row>
    <row r="2568" spans="1:5" ht="15" customHeight="1" x14ac:dyDescent="0.35">
      <c r="A2568" s="73"/>
      <c r="B2568" s="74"/>
      <c r="C2568" s="75"/>
      <c r="D2568" s="76"/>
      <c r="E2568" s="36">
        <f t="shared" si="40"/>
        <v>0</v>
      </c>
    </row>
    <row r="2569" spans="1:5" ht="15" customHeight="1" x14ac:dyDescent="0.35">
      <c r="A2569" s="73"/>
      <c r="B2569" s="74"/>
      <c r="C2569" s="75"/>
      <c r="D2569" s="76"/>
      <c r="E2569" s="36">
        <f t="shared" si="40"/>
        <v>0</v>
      </c>
    </row>
    <row r="2570" spans="1:5" ht="15" customHeight="1" x14ac:dyDescent="0.35">
      <c r="A2570" s="73"/>
      <c r="B2570" s="74"/>
      <c r="C2570" s="75"/>
      <c r="D2570" s="76"/>
      <c r="E2570" s="36">
        <f t="shared" si="40"/>
        <v>0</v>
      </c>
    </row>
    <row r="2571" spans="1:5" ht="15" customHeight="1" x14ac:dyDescent="0.35">
      <c r="A2571" s="73"/>
      <c r="B2571" s="74"/>
      <c r="C2571" s="75"/>
      <c r="D2571" s="76"/>
      <c r="E2571" s="36">
        <f t="shared" si="40"/>
        <v>0</v>
      </c>
    </row>
    <row r="2572" spans="1:5" ht="15" customHeight="1" x14ac:dyDescent="0.35">
      <c r="A2572" s="73"/>
      <c r="B2572" s="74"/>
      <c r="C2572" s="75"/>
      <c r="D2572" s="76"/>
      <c r="E2572" s="36">
        <f t="shared" si="40"/>
        <v>0</v>
      </c>
    </row>
    <row r="2573" spans="1:5" ht="15" customHeight="1" x14ac:dyDescent="0.35">
      <c r="A2573" s="73"/>
      <c r="B2573" s="74"/>
      <c r="C2573" s="75"/>
      <c r="D2573" s="76"/>
      <c r="E2573" s="36">
        <f t="shared" si="40"/>
        <v>0</v>
      </c>
    </row>
    <row r="2574" spans="1:5" ht="15" customHeight="1" x14ac:dyDescent="0.35">
      <c r="A2574" s="73"/>
      <c r="B2574" s="74"/>
      <c r="C2574" s="75"/>
      <c r="D2574" s="76"/>
      <c r="E2574" s="36">
        <f t="shared" si="40"/>
        <v>0</v>
      </c>
    </row>
    <row r="2575" spans="1:5" ht="15" customHeight="1" x14ac:dyDescent="0.35">
      <c r="A2575" s="73"/>
      <c r="B2575" s="74"/>
      <c r="C2575" s="75"/>
      <c r="D2575" s="76"/>
      <c r="E2575" s="36">
        <f t="shared" si="40"/>
        <v>0</v>
      </c>
    </row>
    <row r="2576" spans="1:5" ht="15" customHeight="1" x14ac:dyDescent="0.35">
      <c r="A2576" s="73"/>
      <c r="B2576" s="74"/>
      <c r="C2576" s="75"/>
      <c r="D2576" s="76"/>
      <c r="E2576" s="36">
        <f t="shared" si="40"/>
        <v>0</v>
      </c>
    </row>
    <row r="2577" spans="1:5" ht="15" customHeight="1" x14ac:dyDescent="0.35">
      <c r="A2577" s="73"/>
      <c r="B2577" s="74"/>
      <c r="C2577" s="75"/>
      <c r="D2577" s="76"/>
      <c r="E2577" s="36">
        <f t="shared" si="40"/>
        <v>0</v>
      </c>
    </row>
    <row r="2578" spans="1:5" ht="15" customHeight="1" x14ac:dyDescent="0.35">
      <c r="A2578" s="73"/>
      <c r="B2578" s="74"/>
      <c r="C2578" s="75"/>
      <c r="D2578" s="76"/>
      <c r="E2578" s="36">
        <f t="shared" si="40"/>
        <v>0</v>
      </c>
    </row>
    <row r="2579" spans="1:5" ht="15" customHeight="1" x14ac:dyDescent="0.35">
      <c r="A2579" s="73"/>
      <c r="B2579" s="74"/>
      <c r="C2579" s="75"/>
      <c r="D2579" s="76"/>
      <c r="E2579" s="36">
        <f t="shared" si="40"/>
        <v>0</v>
      </c>
    </row>
    <row r="2580" spans="1:5" ht="15" customHeight="1" x14ac:dyDescent="0.35">
      <c r="A2580" s="73"/>
      <c r="B2580" s="74"/>
      <c r="C2580" s="75"/>
      <c r="D2580" s="76"/>
      <c r="E2580" s="36">
        <f t="shared" si="40"/>
        <v>0</v>
      </c>
    </row>
    <row r="2581" spans="1:5" ht="15" customHeight="1" x14ac:dyDescent="0.35">
      <c r="A2581" s="73"/>
      <c r="B2581" s="74"/>
      <c r="C2581" s="75"/>
      <c r="D2581" s="76"/>
      <c r="E2581" s="36">
        <f t="shared" si="40"/>
        <v>0</v>
      </c>
    </row>
    <row r="2582" spans="1:5" ht="15" customHeight="1" x14ac:dyDescent="0.35">
      <c r="A2582" s="73"/>
      <c r="B2582" s="74"/>
      <c r="C2582" s="75"/>
      <c r="D2582" s="76"/>
      <c r="E2582" s="36">
        <f t="shared" si="40"/>
        <v>0</v>
      </c>
    </row>
    <row r="2583" spans="1:5" ht="15" customHeight="1" x14ac:dyDescent="0.35">
      <c r="A2583" s="73"/>
      <c r="B2583" s="74"/>
      <c r="C2583" s="75"/>
      <c r="D2583" s="76"/>
      <c r="E2583" s="36">
        <f t="shared" si="40"/>
        <v>0</v>
      </c>
    </row>
    <row r="2584" spans="1:5" ht="15" customHeight="1" x14ac:dyDescent="0.35">
      <c r="A2584" s="73"/>
      <c r="B2584" s="74"/>
      <c r="C2584" s="75"/>
      <c r="D2584" s="76"/>
      <c r="E2584" s="36">
        <f t="shared" si="40"/>
        <v>0</v>
      </c>
    </row>
    <row r="2585" spans="1:5" ht="15" customHeight="1" x14ac:dyDescent="0.35">
      <c r="A2585" s="73"/>
      <c r="B2585" s="74"/>
      <c r="C2585" s="75"/>
      <c r="D2585" s="76"/>
      <c r="E2585" s="36">
        <f t="shared" si="40"/>
        <v>0</v>
      </c>
    </row>
    <row r="2586" spans="1:5" ht="15" customHeight="1" x14ac:dyDescent="0.35">
      <c r="A2586" s="73"/>
      <c r="B2586" s="74"/>
      <c r="C2586" s="75"/>
      <c r="D2586" s="76"/>
      <c r="E2586" s="36">
        <f t="shared" si="40"/>
        <v>0</v>
      </c>
    </row>
    <row r="2587" spans="1:5" ht="15" customHeight="1" x14ac:dyDescent="0.35">
      <c r="A2587" s="73"/>
      <c r="B2587" s="74"/>
      <c r="C2587" s="75"/>
      <c r="D2587" s="76"/>
      <c r="E2587" s="36">
        <f t="shared" si="40"/>
        <v>0</v>
      </c>
    </row>
    <row r="2588" spans="1:5" ht="15" customHeight="1" x14ac:dyDescent="0.35">
      <c r="A2588" s="73"/>
      <c r="B2588" s="74"/>
      <c r="C2588" s="75"/>
      <c r="D2588" s="76"/>
      <c r="E2588" s="36">
        <f t="shared" si="40"/>
        <v>0</v>
      </c>
    </row>
    <row r="2589" spans="1:5" ht="15" customHeight="1" x14ac:dyDescent="0.35">
      <c r="A2589" s="73"/>
      <c r="B2589" s="74"/>
      <c r="C2589" s="75"/>
      <c r="D2589" s="76"/>
      <c r="E2589" s="36">
        <f t="shared" si="40"/>
        <v>0</v>
      </c>
    </row>
    <row r="2590" spans="1:5" ht="15" customHeight="1" x14ac:dyDescent="0.35">
      <c r="A2590" s="73"/>
      <c r="B2590" s="74"/>
      <c r="C2590" s="75"/>
      <c r="D2590" s="76"/>
      <c r="E2590" s="36">
        <f t="shared" si="40"/>
        <v>0</v>
      </c>
    </row>
    <row r="2591" spans="1:5" ht="15" customHeight="1" x14ac:dyDescent="0.35">
      <c r="A2591" s="73"/>
      <c r="B2591" s="74"/>
      <c r="C2591" s="75"/>
      <c r="D2591" s="76"/>
      <c r="E2591" s="36">
        <f t="shared" si="40"/>
        <v>0</v>
      </c>
    </row>
    <row r="2592" spans="1:5" ht="15" customHeight="1" x14ac:dyDescent="0.35">
      <c r="A2592" s="73"/>
      <c r="B2592" s="74"/>
      <c r="C2592" s="75"/>
      <c r="D2592" s="76"/>
      <c r="E2592" s="36">
        <f t="shared" si="40"/>
        <v>0</v>
      </c>
    </row>
    <row r="2593" spans="1:5" ht="15" customHeight="1" x14ac:dyDescent="0.35">
      <c r="A2593" s="73"/>
      <c r="B2593" s="74"/>
      <c r="C2593" s="75"/>
      <c r="D2593" s="76"/>
      <c r="E2593" s="36">
        <f t="shared" si="40"/>
        <v>0</v>
      </c>
    </row>
    <row r="2594" spans="1:5" ht="15" customHeight="1" x14ac:dyDescent="0.35">
      <c r="A2594" s="73"/>
      <c r="B2594" s="74"/>
      <c r="C2594" s="75"/>
      <c r="D2594" s="76"/>
      <c r="E2594" s="36">
        <f t="shared" si="40"/>
        <v>0</v>
      </c>
    </row>
    <row r="2595" spans="1:5" ht="15" customHeight="1" x14ac:dyDescent="0.35">
      <c r="A2595" s="73"/>
      <c r="B2595" s="74"/>
      <c r="C2595" s="75"/>
      <c r="D2595" s="76"/>
      <c r="E2595" s="36">
        <f t="shared" si="40"/>
        <v>0</v>
      </c>
    </row>
    <row r="2596" spans="1:5" ht="15" customHeight="1" x14ac:dyDescent="0.35">
      <c r="A2596" s="73"/>
      <c r="B2596" s="74"/>
      <c r="C2596" s="75"/>
      <c r="D2596" s="76"/>
      <c r="E2596" s="36">
        <f t="shared" si="40"/>
        <v>0</v>
      </c>
    </row>
    <row r="2597" spans="1:5" ht="15" customHeight="1" x14ac:dyDescent="0.35">
      <c r="A2597" s="73"/>
      <c r="B2597" s="74"/>
      <c r="C2597" s="75"/>
      <c r="D2597" s="76"/>
      <c r="E2597" s="36">
        <f t="shared" si="40"/>
        <v>0</v>
      </c>
    </row>
    <row r="2598" spans="1:5" ht="15" customHeight="1" x14ac:dyDescent="0.35">
      <c r="A2598" s="73"/>
      <c r="B2598" s="74"/>
      <c r="C2598" s="75"/>
      <c r="D2598" s="76"/>
      <c r="E2598" s="36">
        <f t="shared" si="40"/>
        <v>0</v>
      </c>
    </row>
    <row r="2599" spans="1:5" ht="15" customHeight="1" x14ac:dyDescent="0.35">
      <c r="A2599" s="73"/>
      <c r="B2599" s="74"/>
      <c r="C2599" s="75"/>
      <c r="D2599" s="76"/>
      <c r="E2599" s="36">
        <f t="shared" si="40"/>
        <v>0</v>
      </c>
    </row>
    <row r="2600" spans="1:5" ht="15" customHeight="1" x14ac:dyDescent="0.35">
      <c r="A2600" s="73"/>
      <c r="B2600" s="74"/>
      <c r="C2600" s="75"/>
      <c r="D2600" s="76"/>
      <c r="E2600" s="36">
        <f t="shared" si="40"/>
        <v>0</v>
      </c>
    </row>
    <row r="2601" spans="1:5" ht="15" customHeight="1" x14ac:dyDescent="0.35">
      <c r="A2601" s="73"/>
      <c r="B2601" s="74"/>
      <c r="C2601" s="75"/>
      <c r="D2601" s="76"/>
      <c r="E2601" s="36">
        <f t="shared" si="40"/>
        <v>0</v>
      </c>
    </row>
    <row r="2602" spans="1:5" ht="15" customHeight="1" x14ac:dyDescent="0.35">
      <c r="A2602" s="73"/>
      <c r="B2602" s="74"/>
      <c r="C2602" s="75"/>
      <c r="D2602" s="76"/>
      <c r="E2602" s="36">
        <f t="shared" si="40"/>
        <v>0</v>
      </c>
    </row>
    <row r="2603" spans="1:5" ht="15" customHeight="1" x14ac:dyDescent="0.35">
      <c r="A2603" s="73"/>
      <c r="B2603" s="74"/>
      <c r="C2603" s="75"/>
      <c r="D2603" s="76"/>
      <c r="E2603" s="36">
        <f t="shared" si="40"/>
        <v>0</v>
      </c>
    </row>
    <row r="2604" spans="1:5" ht="15" customHeight="1" x14ac:dyDescent="0.35">
      <c r="A2604" s="73"/>
      <c r="B2604" s="74"/>
      <c r="C2604" s="75"/>
      <c r="D2604" s="76"/>
      <c r="E2604" s="36">
        <f t="shared" si="40"/>
        <v>0</v>
      </c>
    </row>
    <row r="2605" spans="1:5" ht="15" customHeight="1" x14ac:dyDescent="0.35">
      <c r="A2605" s="73"/>
      <c r="B2605" s="74"/>
      <c r="C2605" s="75"/>
      <c r="D2605" s="76"/>
      <c r="E2605" s="36">
        <f t="shared" si="40"/>
        <v>0</v>
      </c>
    </row>
    <row r="2606" spans="1:5" ht="15" customHeight="1" x14ac:dyDescent="0.35">
      <c r="A2606" s="73"/>
      <c r="B2606" s="74"/>
      <c r="C2606" s="75"/>
      <c r="D2606" s="76"/>
      <c r="E2606" s="36">
        <f t="shared" si="40"/>
        <v>0</v>
      </c>
    </row>
    <row r="2607" spans="1:5" ht="15" customHeight="1" x14ac:dyDescent="0.35">
      <c r="A2607" s="73"/>
      <c r="B2607" s="74"/>
      <c r="C2607" s="75"/>
      <c r="D2607" s="76"/>
      <c r="E2607" s="36">
        <f t="shared" si="40"/>
        <v>0</v>
      </c>
    </row>
    <row r="2608" spans="1:5" ht="15" customHeight="1" x14ac:dyDescent="0.35">
      <c r="A2608" s="73"/>
      <c r="B2608" s="74"/>
      <c r="C2608" s="75"/>
      <c r="D2608" s="76"/>
      <c r="E2608" s="36">
        <f t="shared" si="40"/>
        <v>0</v>
      </c>
    </row>
    <row r="2609" spans="1:5" ht="15" customHeight="1" x14ac:dyDescent="0.35">
      <c r="A2609" s="73"/>
      <c r="B2609" s="74"/>
      <c r="C2609" s="75"/>
      <c r="D2609" s="76"/>
      <c r="E2609" s="36">
        <f t="shared" si="40"/>
        <v>0</v>
      </c>
    </row>
    <row r="2610" spans="1:5" ht="15" customHeight="1" x14ac:dyDescent="0.35">
      <c r="A2610" s="73"/>
      <c r="B2610" s="74"/>
      <c r="C2610" s="75"/>
      <c r="D2610" s="76"/>
      <c r="E2610" s="36">
        <f t="shared" si="40"/>
        <v>0</v>
      </c>
    </row>
    <row r="2611" spans="1:5" ht="15" customHeight="1" x14ac:dyDescent="0.35">
      <c r="A2611" s="73"/>
      <c r="B2611" s="74"/>
      <c r="C2611" s="75"/>
      <c r="D2611" s="76"/>
      <c r="E2611" s="36">
        <f t="shared" si="40"/>
        <v>0</v>
      </c>
    </row>
    <row r="2612" spans="1:5" ht="15" customHeight="1" x14ac:dyDescent="0.35">
      <c r="A2612" s="73"/>
      <c r="B2612" s="74"/>
      <c r="C2612" s="75"/>
      <c r="D2612" s="76"/>
      <c r="E2612" s="36">
        <f t="shared" si="40"/>
        <v>0</v>
      </c>
    </row>
    <row r="2613" spans="1:5" ht="15" customHeight="1" x14ac:dyDescent="0.35">
      <c r="A2613" s="73"/>
      <c r="B2613" s="74"/>
      <c r="C2613" s="75"/>
      <c r="D2613" s="76"/>
      <c r="E2613" s="36">
        <f t="shared" si="40"/>
        <v>0</v>
      </c>
    </row>
    <row r="2614" spans="1:5" ht="15" customHeight="1" x14ac:dyDescent="0.35">
      <c r="A2614" s="73"/>
      <c r="B2614" s="74"/>
      <c r="C2614" s="75"/>
      <c r="D2614" s="76"/>
      <c r="E2614" s="36">
        <f t="shared" si="40"/>
        <v>0</v>
      </c>
    </row>
    <row r="2615" spans="1:5" ht="15" customHeight="1" x14ac:dyDescent="0.35">
      <c r="A2615" s="73"/>
      <c r="B2615" s="74"/>
      <c r="C2615" s="75"/>
      <c r="D2615" s="76"/>
      <c r="E2615" s="36">
        <f t="shared" si="40"/>
        <v>0</v>
      </c>
    </row>
    <row r="2616" spans="1:5" ht="15" customHeight="1" x14ac:dyDescent="0.35">
      <c r="A2616" s="73"/>
      <c r="B2616" s="74"/>
      <c r="C2616" s="75"/>
      <c r="D2616" s="76"/>
      <c r="E2616" s="36">
        <f t="shared" si="40"/>
        <v>0</v>
      </c>
    </row>
    <row r="2617" spans="1:5" ht="15" customHeight="1" x14ac:dyDescent="0.35">
      <c r="A2617" s="73"/>
      <c r="B2617" s="74"/>
      <c r="C2617" s="75"/>
      <c r="D2617" s="76"/>
      <c r="E2617" s="36">
        <f t="shared" si="40"/>
        <v>0</v>
      </c>
    </row>
    <row r="2618" spans="1:5" ht="15" customHeight="1" x14ac:dyDescent="0.35">
      <c r="A2618" s="73"/>
      <c r="B2618" s="74"/>
      <c r="C2618" s="75"/>
      <c r="D2618" s="76"/>
      <c r="E2618" s="36">
        <f t="shared" si="40"/>
        <v>0</v>
      </c>
    </row>
    <row r="2619" spans="1:5" ht="15" customHeight="1" x14ac:dyDescent="0.35">
      <c r="A2619" s="73"/>
      <c r="B2619" s="74"/>
      <c r="C2619" s="75"/>
      <c r="D2619" s="76"/>
      <c r="E2619" s="36">
        <f t="shared" si="40"/>
        <v>0</v>
      </c>
    </row>
    <row r="2620" spans="1:5" ht="15" customHeight="1" x14ac:dyDescent="0.35">
      <c r="A2620" s="73"/>
      <c r="B2620" s="74"/>
      <c r="C2620" s="75"/>
      <c r="D2620" s="76"/>
      <c r="E2620" s="36">
        <f t="shared" si="40"/>
        <v>0</v>
      </c>
    </row>
    <row r="2621" spans="1:5" ht="15" customHeight="1" x14ac:dyDescent="0.35">
      <c r="A2621" s="73"/>
      <c r="B2621" s="74"/>
      <c r="C2621" s="75"/>
      <c r="D2621" s="76"/>
      <c r="E2621" s="36">
        <f t="shared" si="40"/>
        <v>0</v>
      </c>
    </row>
    <row r="2622" spans="1:5" ht="15" customHeight="1" x14ac:dyDescent="0.35">
      <c r="A2622" s="73"/>
      <c r="B2622" s="74"/>
      <c r="C2622" s="75"/>
      <c r="D2622" s="76"/>
      <c r="E2622" s="36">
        <f t="shared" si="40"/>
        <v>0</v>
      </c>
    </row>
    <row r="2623" spans="1:5" ht="15" customHeight="1" x14ac:dyDescent="0.35">
      <c r="A2623" s="73"/>
      <c r="B2623" s="74"/>
      <c r="C2623" s="75"/>
      <c r="D2623" s="76"/>
      <c r="E2623" s="36">
        <f t="shared" si="40"/>
        <v>0</v>
      </c>
    </row>
    <row r="2624" spans="1:5" ht="15" customHeight="1" x14ac:dyDescent="0.35">
      <c r="A2624" s="73"/>
      <c r="B2624" s="74"/>
      <c r="C2624" s="75"/>
      <c r="D2624" s="76"/>
      <c r="E2624" s="36">
        <f t="shared" si="40"/>
        <v>0</v>
      </c>
    </row>
    <row r="2625" spans="1:5" ht="15" customHeight="1" x14ac:dyDescent="0.35">
      <c r="A2625" s="73"/>
      <c r="B2625" s="74"/>
      <c r="C2625" s="75"/>
      <c r="D2625" s="76"/>
      <c r="E2625" s="36">
        <f t="shared" si="40"/>
        <v>0</v>
      </c>
    </row>
    <row r="2626" spans="1:5" ht="15" customHeight="1" x14ac:dyDescent="0.35">
      <c r="A2626" s="73"/>
      <c r="B2626" s="74"/>
      <c r="C2626" s="75"/>
      <c r="D2626" s="76"/>
      <c r="E2626" s="36">
        <f t="shared" si="40"/>
        <v>0</v>
      </c>
    </row>
    <row r="2627" spans="1:5" ht="15" customHeight="1" x14ac:dyDescent="0.35">
      <c r="A2627" s="73"/>
      <c r="B2627" s="74"/>
      <c r="C2627" s="75"/>
      <c r="D2627" s="76"/>
      <c r="E2627" s="36">
        <f t="shared" ref="E2627:E2654" si="41">A2627*B2627</f>
        <v>0</v>
      </c>
    </row>
    <row r="2628" spans="1:5" ht="15" customHeight="1" x14ac:dyDescent="0.35">
      <c r="A2628" s="73"/>
      <c r="B2628" s="74"/>
      <c r="C2628" s="75"/>
      <c r="D2628" s="76"/>
      <c r="E2628" s="36">
        <f t="shared" si="41"/>
        <v>0</v>
      </c>
    </row>
    <row r="2629" spans="1:5" ht="15" customHeight="1" x14ac:dyDescent="0.35">
      <c r="A2629" s="73"/>
      <c r="B2629" s="74"/>
      <c r="C2629" s="75"/>
      <c r="D2629" s="76"/>
      <c r="E2629" s="36">
        <f t="shared" si="41"/>
        <v>0</v>
      </c>
    </row>
    <row r="2630" spans="1:5" ht="15" customHeight="1" x14ac:dyDescent="0.35">
      <c r="A2630" s="73"/>
      <c r="B2630" s="74"/>
      <c r="C2630" s="75"/>
      <c r="D2630" s="76"/>
      <c r="E2630" s="36">
        <f t="shared" si="41"/>
        <v>0</v>
      </c>
    </row>
    <row r="2631" spans="1:5" ht="15" customHeight="1" x14ac:dyDescent="0.35">
      <c r="A2631" s="73"/>
      <c r="B2631" s="74"/>
      <c r="C2631" s="75"/>
      <c r="D2631" s="76"/>
      <c r="E2631" s="36">
        <f t="shared" si="41"/>
        <v>0</v>
      </c>
    </row>
    <row r="2632" spans="1:5" ht="15" customHeight="1" x14ac:dyDescent="0.35">
      <c r="A2632" s="73"/>
      <c r="B2632" s="74"/>
      <c r="C2632" s="75"/>
      <c r="D2632" s="76"/>
      <c r="E2632" s="36">
        <f t="shared" si="41"/>
        <v>0</v>
      </c>
    </row>
    <row r="2633" spans="1:5" ht="15" customHeight="1" x14ac:dyDescent="0.35">
      <c r="A2633" s="73"/>
      <c r="B2633" s="74"/>
      <c r="C2633" s="75"/>
      <c r="D2633" s="76"/>
      <c r="E2633" s="36">
        <f t="shared" si="41"/>
        <v>0</v>
      </c>
    </row>
    <row r="2634" spans="1:5" ht="15" customHeight="1" x14ac:dyDescent="0.35">
      <c r="A2634" s="73"/>
      <c r="B2634" s="74"/>
      <c r="C2634" s="75"/>
      <c r="D2634" s="76"/>
      <c r="E2634" s="36">
        <f t="shared" si="41"/>
        <v>0</v>
      </c>
    </row>
    <row r="2635" spans="1:5" ht="15" customHeight="1" x14ac:dyDescent="0.35">
      <c r="A2635" s="73"/>
      <c r="B2635" s="74"/>
      <c r="C2635" s="75"/>
      <c r="D2635" s="76"/>
      <c r="E2635" s="36">
        <f t="shared" si="41"/>
        <v>0</v>
      </c>
    </row>
    <row r="2636" spans="1:5" ht="15" customHeight="1" x14ac:dyDescent="0.35">
      <c r="A2636" s="73"/>
      <c r="B2636" s="74"/>
      <c r="C2636" s="75"/>
      <c r="D2636" s="76"/>
      <c r="E2636" s="36">
        <f t="shared" si="41"/>
        <v>0</v>
      </c>
    </row>
    <row r="2637" spans="1:5" ht="15" customHeight="1" x14ac:dyDescent="0.35">
      <c r="A2637" s="73"/>
      <c r="B2637" s="74"/>
      <c r="C2637" s="75"/>
      <c r="D2637" s="76"/>
      <c r="E2637" s="36">
        <f t="shared" si="41"/>
        <v>0</v>
      </c>
    </row>
    <row r="2638" spans="1:5" ht="15" customHeight="1" x14ac:dyDescent="0.35">
      <c r="A2638" s="73"/>
      <c r="B2638" s="74"/>
      <c r="C2638" s="75"/>
      <c r="D2638" s="76"/>
      <c r="E2638" s="36">
        <f t="shared" si="41"/>
        <v>0</v>
      </c>
    </row>
    <row r="2639" spans="1:5" ht="15" customHeight="1" x14ac:dyDescent="0.35">
      <c r="A2639" s="73"/>
      <c r="B2639" s="74"/>
      <c r="C2639" s="75"/>
      <c r="D2639" s="76"/>
      <c r="E2639" s="36">
        <f t="shared" si="41"/>
        <v>0</v>
      </c>
    </row>
    <row r="2640" spans="1:5" ht="15" customHeight="1" x14ac:dyDescent="0.35">
      <c r="A2640" s="73"/>
      <c r="B2640" s="74"/>
      <c r="C2640" s="75"/>
      <c r="D2640" s="76"/>
      <c r="E2640" s="36">
        <f t="shared" si="41"/>
        <v>0</v>
      </c>
    </row>
    <row r="2641" spans="1:5" ht="15" customHeight="1" x14ac:dyDescent="0.35">
      <c r="A2641" s="73"/>
      <c r="B2641" s="74"/>
      <c r="C2641" s="75"/>
      <c r="D2641" s="76"/>
      <c r="E2641" s="36">
        <f t="shared" si="41"/>
        <v>0</v>
      </c>
    </row>
    <row r="2642" spans="1:5" ht="15" customHeight="1" x14ac:dyDescent="0.35">
      <c r="A2642" s="73"/>
      <c r="B2642" s="74"/>
      <c r="C2642" s="75"/>
      <c r="D2642" s="76"/>
      <c r="E2642" s="36">
        <f t="shared" si="41"/>
        <v>0</v>
      </c>
    </row>
    <row r="2643" spans="1:5" ht="15" customHeight="1" x14ac:dyDescent="0.35">
      <c r="A2643" s="73"/>
      <c r="B2643" s="74"/>
      <c r="C2643" s="75"/>
      <c r="D2643" s="76"/>
      <c r="E2643" s="36">
        <f t="shared" si="41"/>
        <v>0</v>
      </c>
    </row>
    <row r="2644" spans="1:5" ht="15" customHeight="1" x14ac:dyDescent="0.35">
      <c r="A2644" s="73"/>
      <c r="B2644" s="74"/>
      <c r="C2644" s="75"/>
      <c r="D2644" s="76"/>
      <c r="E2644" s="36">
        <f t="shared" si="41"/>
        <v>0</v>
      </c>
    </row>
    <row r="2645" spans="1:5" ht="15" customHeight="1" x14ac:dyDescent="0.35">
      <c r="A2645" s="73"/>
      <c r="B2645" s="74"/>
      <c r="C2645" s="75"/>
      <c r="D2645" s="76"/>
      <c r="E2645" s="36">
        <f t="shared" si="41"/>
        <v>0</v>
      </c>
    </row>
    <row r="2646" spans="1:5" ht="15" customHeight="1" x14ac:dyDescent="0.35">
      <c r="A2646" s="73"/>
      <c r="B2646" s="74"/>
      <c r="C2646" s="75"/>
      <c r="D2646" s="76"/>
      <c r="E2646" s="36">
        <f t="shared" si="41"/>
        <v>0</v>
      </c>
    </row>
    <row r="2647" spans="1:5" ht="15" customHeight="1" x14ac:dyDescent="0.35">
      <c r="A2647" s="73"/>
      <c r="B2647" s="74"/>
      <c r="C2647" s="75"/>
      <c r="D2647" s="76"/>
      <c r="E2647" s="36">
        <f t="shared" si="41"/>
        <v>0</v>
      </c>
    </row>
    <row r="2648" spans="1:5" ht="15" customHeight="1" x14ac:dyDescent="0.35">
      <c r="A2648" s="73"/>
      <c r="B2648" s="74"/>
      <c r="C2648" s="75"/>
      <c r="D2648" s="76"/>
      <c r="E2648" s="36">
        <f t="shared" si="41"/>
        <v>0</v>
      </c>
    </row>
    <row r="2649" spans="1:5" ht="15" customHeight="1" x14ac:dyDescent="0.35">
      <c r="A2649" s="73"/>
      <c r="B2649" s="74"/>
      <c r="C2649" s="75"/>
      <c r="D2649" s="76"/>
      <c r="E2649" s="36">
        <f t="shared" si="41"/>
        <v>0</v>
      </c>
    </row>
    <row r="2650" spans="1:5" ht="15" customHeight="1" x14ac:dyDescent="0.35">
      <c r="A2650" s="73"/>
      <c r="B2650" s="74"/>
      <c r="C2650" s="75"/>
      <c r="D2650" s="76"/>
      <c r="E2650" s="36">
        <f t="shared" si="41"/>
        <v>0</v>
      </c>
    </row>
    <row r="2651" spans="1:5" ht="15" customHeight="1" x14ac:dyDescent="0.35">
      <c r="A2651" s="73"/>
      <c r="B2651" s="74"/>
      <c r="C2651" s="75"/>
      <c r="D2651" s="76"/>
      <c r="E2651" s="36">
        <f t="shared" si="41"/>
        <v>0</v>
      </c>
    </row>
    <row r="2652" spans="1:5" ht="15" customHeight="1" x14ac:dyDescent="0.35">
      <c r="A2652" s="73"/>
      <c r="B2652" s="74"/>
      <c r="C2652" s="75"/>
      <c r="D2652" s="76"/>
      <c r="E2652" s="36">
        <f t="shared" si="41"/>
        <v>0</v>
      </c>
    </row>
    <row r="2653" spans="1:5" ht="15" customHeight="1" x14ac:dyDescent="0.35">
      <c r="A2653" s="73"/>
      <c r="B2653" s="74"/>
      <c r="C2653" s="75"/>
      <c r="D2653" s="76"/>
      <c r="E2653" s="36">
        <f t="shared" si="41"/>
        <v>0</v>
      </c>
    </row>
    <row r="2654" spans="1:5" ht="15" customHeight="1" x14ac:dyDescent="0.35">
      <c r="A2654" s="73"/>
      <c r="B2654" s="74"/>
      <c r="C2654" s="75"/>
      <c r="D2654" s="76"/>
      <c r="E2654" s="36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30" customWidth="1"/>
    <col min="6" max="6" width="6" style="30" customWidth="1"/>
    <col min="7" max="7" width="26.453125" style="30" bestFit="1" customWidth="1"/>
    <col min="8" max="8" width="37.453125" style="30" customWidth="1"/>
    <col min="9" max="9" width="26.1796875" style="30" customWidth="1"/>
    <col min="10" max="10" width="18.26953125" style="30" bestFit="1" customWidth="1"/>
    <col min="11" max="16384" width="9.1796875" style="30"/>
  </cols>
  <sheetData>
    <row r="1" spans="1:11" ht="15" customHeight="1" x14ac:dyDescent="0.35">
      <c r="A1" s="26" t="s">
        <v>10</v>
      </c>
      <c r="B1" s="27" t="s">
        <v>11</v>
      </c>
      <c r="C1" s="28" t="s">
        <v>12</v>
      </c>
      <c r="D1" s="28" t="s">
        <v>13</v>
      </c>
      <c r="E1" s="29" t="s">
        <v>14</v>
      </c>
      <c r="G1" s="31" t="s">
        <v>15</v>
      </c>
      <c r="H1" s="32"/>
      <c r="I1" s="32"/>
      <c r="J1" s="33"/>
      <c r="K1" s="34"/>
    </row>
    <row r="2" spans="1:11" ht="15" customHeight="1" x14ac:dyDescent="0.35">
      <c r="A2" s="35">
        <v>282</v>
      </c>
      <c r="B2" s="77">
        <v>59.08</v>
      </c>
      <c r="C2" s="35" t="s">
        <v>496</v>
      </c>
      <c r="D2" s="35" t="s">
        <v>16</v>
      </c>
      <c r="E2" s="36">
        <f t="shared" ref="E2:E66" si="0">A2*B2</f>
        <v>16660.560000000001</v>
      </c>
      <c r="F2" s="34"/>
      <c r="G2" s="37" t="s">
        <v>13</v>
      </c>
      <c r="H2" s="38" t="s">
        <v>17</v>
      </c>
      <c r="I2" s="38" t="s">
        <v>18</v>
      </c>
      <c r="J2" s="39" t="s">
        <v>19</v>
      </c>
      <c r="K2" s="34"/>
    </row>
    <row r="3" spans="1:11" ht="15" customHeight="1" x14ac:dyDescent="0.35">
      <c r="A3" s="35">
        <v>3</v>
      </c>
      <c r="B3" s="77">
        <v>59.08</v>
      </c>
      <c r="C3" s="35" t="s">
        <v>496</v>
      </c>
      <c r="D3" s="35" t="s">
        <v>16</v>
      </c>
      <c r="E3" s="36">
        <f t="shared" si="0"/>
        <v>177.24</v>
      </c>
      <c r="F3" s="34"/>
      <c r="G3" s="40" t="s">
        <v>1</v>
      </c>
      <c r="H3" s="41">
        <f>+SUMIF(D:D,K3,A:A)</f>
        <v>69832</v>
      </c>
      <c r="I3" s="42">
        <f>+J3/H3</f>
        <v>59.185405831137608</v>
      </c>
      <c r="J3" s="43">
        <f>+SUMIF(D:D,K3,E:E)+3</f>
        <v>4133035.2600000016</v>
      </c>
      <c r="K3" s="44" t="s">
        <v>16</v>
      </c>
    </row>
    <row r="4" spans="1:11" ht="15" customHeight="1" x14ac:dyDescent="0.35">
      <c r="A4" s="35">
        <v>81</v>
      </c>
      <c r="B4" s="77">
        <v>59.06</v>
      </c>
      <c r="C4" s="35" t="s">
        <v>497</v>
      </c>
      <c r="D4" s="35" t="s">
        <v>16</v>
      </c>
      <c r="E4" s="36">
        <f t="shared" si="0"/>
        <v>4783.8600000000006</v>
      </c>
      <c r="F4" s="34"/>
      <c r="G4" s="45" t="s">
        <v>20</v>
      </c>
      <c r="H4" s="46">
        <f>+SUMIF(D:D,K4,A:A)</f>
        <v>0</v>
      </c>
      <c r="I4" s="47"/>
      <c r="J4" s="48">
        <f>+SUMIF(D:D,K4,E:E)</f>
        <v>0</v>
      </c>
      <c r="K4" s="44" t="s">
        <v>20</v>
      </c>
    </row>
    <row r="5" spans="1:11" ht="15" customHeight="1" x14ac:dyDescent="0.35">
      <c r="A5" s="35">
        <v>168</v>
      </c>
      <c r="B5" s="77">
        <v>59.06</v>
      </c>
      <c r="C5" s="35" t="s">
        <v>497</v>
      </c>
      <c r="D5" s="35" t="s">
        <v>16</v>
      </c>
      <c r="E5" s="36">
        <f t="shared" si="0"/>
        <v>9922.08</v>
      </c>
      <c r="F5" s="34"/>
      <c r="G5" s="45" t="s">
        <v>21</v>
      </c>
      <c r="H5" s="46">
        <f>+SUMIF(D:D,K5,A:A)</f>
        <v>0</v>
      </c>
      <c r="I5" s="47"/>
      <c r="J5" s="48">
        <f>+SUMIF(D:D,K5,E:E)</f>
        <v>0</v>
      </c>
      <c r="K5" s="44" t="s">
        <v>21</v>
      </c>
    </row>
    <row r="6" spans="1:11" ht="15" customHeight="1" x14ac:dyDescent="0.35">
      <c r="A6" s="35">
        <v>79</v>
      </c>
      <c r="B6" s="77">
        <v>59.06</v>
      </c>
      <c r="C6" s="35" t="s">
        <v>497</v>
      </c>
      <c r="D6" s="35" t="s">
        <v>16</v>
      </c>
      <c r="E6" s="36">
        <f t="shared" si="0"/>
        <v>4665.74</v>
      </c>
      <c r="F6" s="34"/>
      <c r="G6" s="49" t="s">
        <v>22</v>
      </c>
      <c r="H6" s="50">
        <f>SUM(H3:H4)</f>
        <v>69832</v>
      </c>
      <c r="I6" s="51">
        <f>+ROUND(J6/H6,6)</f>
        <v>59.185406</v>
      </c>
      <c r="J6" s="52">
        <f>SUM(J3:J4)</f>
        <v>4133035.2600000016</v>
      </c>
      <c r="K6" s="34"/>
    </row>
    <row r="7" spans="1:11" ht="15" customHeight="1" x14ac:dyDescent="0.35">
      <c r="A7" s="35">
        <v>119</v>
      </c>
      <c r="B7" s="77">
        <v>59.02</v>
      </c>
      <c r="C7" s="35" t="s">
        <v>498</v>
      </c>
      <c r="D7" s="35" t="s">
        <v>16</v>
      </c>
      <c r="E7" s="36">
        <f t="shared" si="0"/>
        <v>7023.38</v>
      </c>
      <c r="F7" s="34"/>
      <c r="G7" s="53"/>
      <c r="H7" s="54"/>
      <c r="I7" s="54"/>
      <c r="J7" s="55"/>
      <c r="K7" s="34"/>
    </row>
    <row r="8" spans="1:11" ht="15" customHeight="1" x14ac:dyDescent="0.35">
      <c r="A8" s="35">
        <v>95</v>
      </c>
      <c r="B8" s="77">
        <v>58.98</v>
      </c>
      <c r="C8" s="35" t="s">
        <v>499</v>
      </c>
      <c r="D8" s="35" t="s">
        <v>16</v>
      </c>
      <c r="E8" s="36">
        <f t="shared" si="0"/>
        <v>5603.0999999999995</v>
      </c>
      <c r="F8" s="34"/>
      <c r="G8" s="56" t="s">
        <v>23</v>
      </c>
      <c r="H8" s="57">
        <v>46094</v>
      </c>
      <c r="I8" s="58"/>
      <c r="J8" s="55"/>
      <c r="K8" s="34"/>
    </row>
    <row r="9" spans="1:11" ht="15" customHeight="1" x14ac:dyDescent="0.35">
      <c r="A9" s="35">
        <v>88</v>
      </c>
      <c r="B9" s="77">
        <v>58.98</v>
      </c>
      <c r="C9" s="35" t="s">
        <v>500</v>
      </c>
      <c r="D9" s="35" t="s">
        <v>16</v>
      </c>
      <c r="E9" s="36">
        <f t="shared" si="0"/>
        <v>5190.24</v>
      </c>
      <c r="F9" s="34"/>
      <c r="G9" s="59" t="s">
        <v>24</v>
      </c>
      <c r="H9" s="60" t="s">
        <v>25</v>
      </c>
      <c r="I9" s="61"/>
      <c r="J9" s="62"/>
      <c r="K9" s="34"/>
    </row>
    <row r="10" spans="1:11" ht="15" customHeight="1" x14ac:dyDescent="0.35">
      <c r="A10" s="35">
        <v>122</v>
      </c>
      <c r="B10" s="77">
        <v>59</v>
      </c>
      <c r="C10" s="35" t="s">
        <v>501</v>
      </c>
      <c r="D10" s="35" t="s">
        <v>16</v>
      </c>
      <c r="E10" s="36">
        <f t="shared" si="0"/>
        <v>7198</v>
      </c>
      <c r="F10" s="34"/>
      <c r="G10" s="63" t="s">
        <v>26</v>
      </c>
      <c r="H10" s="64" t="s">
        <v>27</v>
      </c>
      <c r="I10" s="61"/>
      <c r="J10" s="62"/>
      <c r="K10" s="34"/>
    </row>
    <row r="11" spans="1:11" ht="15" customHeight="1" x14ac:dyDescent="0.35">
      <c r="A11" s="35">
        <v>123</v>
      </c>
      <c r="B11" s="77">
        <v>58.92</v>
      </c>
      <c r="C11" s="35" t="s">
        <v>502</v>
      </c>
      <c r="D11" s="35" t="s">
        <v>16</v>
      </c>
      <c r="E11" s="36">
        <f t="shared" si="0"/>
        <v>7247.16</v>
      </c>
      <c r="F11" s="34"/>
      <c r="G11" s="65" t="s">
        <v>28</v>
      </c>
      <c r="H11" s="64" t="s">
        <v>29</v>
      </c>
      <c r="I11" s="66"/>
      <c r="J11" s="62"/>
      <c r="K11" s="34"/>
    </row>
    <row r="12" spans="1:11" ht="15" customHeight="1" x14ac:dyDescent="0.35">
      <c r="A12" s="35">
        <v>116</v>
      </c>
      <c r="B12" s="77">
        <v>58.94</v>
      </c>
      <c r="C12" s="35" t="s">
        <v>503</v>
      </c>
      <c r="D12" s="35" t="s">
        <v>16</v>
      </c>
      <c r="E12" s="36">
        <f t="shared" si="0"/>
        <v>6837.04</v>
      </c>
      <c r="F12" s="34"/>
      <c r="G12" s="67" t="s">
        <v>30</v>
      </c>
      <c r="H12" s="68" t="s">
        <v>31</v>
      </c>
      <c r="I12" s="66"/>
      <c r="J12" s="55"/>
      <c r="K12" s="34"/>
    </row>
    <row r="13" spans="1:11" ht="15" customHeight="1" x14ac:dyDescent="0.35">
      <c r="A13" s="35">
        <v>49</v>
      </c>
      <c r="B13" s="77">
        <v>58.92</v>
      </c>
      <c r="C13" s="35" t="s">
        <v>504</v>
      </c>
      <c r="D13" s="35" t="s">
        <v>16</v>
      </c>
      <c r="E13" s="36">
        <f t="shared" si="0"/>
        <v>2887.08</v>
      </c>
      <c r="F13" s="34"/>
      <c r="G13" s="67" t="s">
        <v>32</v>
      </c>
      <c r="H13" s="68" t="s">
        <v>33</v>
      </c>
      <c r="I13" s="66"/>
      <c r="J13" s="69"/>
      <c r="K13" s="34"/>
    </row>
    <row r="14" spans="1:11" ht="15" customHeight="1" x14ac:dyDescent="0.35">
      <c r="A14" s="35">
        <v>73</v>
      </c>
      <c r="B14" s="77">
        <v>58.92</v>
      </c>
      <c r="C14" s="35" t="s">
        <v>504</v>
      </c>
      <c r="D14" s="35" t="s">
        <v>16</v>
      </c>
      <c r="E14" s="36">
        <f t="shared" si="0"/>
        <v>4301.16</v>
      </c>
      <c r="F14" s="34"/>
      <c r="I14" s="34"/>
      <c r="J14" s="34"/>
      <c r="K14" s="34"/>
    </row>
    <row r="15" spans="1:11" ht="15" customHeight="1" x14ac:dyDescent="0.35">
      <c r="A15" s="35">
        <v>115</v>
      </c>
      <c r="B15" s="77">
        <v>58.88</v>
      </c>
      <c r="C15" s="35" t="s">
        <v>505</v>
      </c>
      <c r="D15" s="35" t="s">
        <v>16</v>
      </c>
      <c r="E15" s="36">
        <f t="shared" si="0"/>
        <v>6771.2000000000007</v>
      </c>
      <c r="F15" s="34"/>
      <c r="G15" s="34"/>
      <c r="H15" s="34"/>
      <c r="I15" s="34"/>
      <c r="J15" s="34"/>
      <c r="K15" s="34"/>
    </row>
    <row r="16" spans="1:11" ht="15" customHeight="1" x14ac:dyDescent="0.35">
      <c r="A16" s="35">
        <v>2</v>
      </c>
      <c r="B16" s="77">
        <v>58.88</v>
      </c>
      <c r="C16" s="35" t="s">
        <v>505</v>
      </c>
      <c r="D16" s="35" t="s">
        <v>16</v>
      </c>
      <c r="E16" s="36">
        <f t="shared" si="0"/>
        <v>117.76</v>
      </c>
      <c r="F16" s="34"/>
      <c r="G16" s="34"/>
      <c r="H16" s="34"/>
      <c r="I16" s="34"/>
      <c r="J16" s="34"/>
      <c r="K16" s="34"/>
    </row>
    <row r="17" spans="1:11" ht="15" customHeight="1" x14ac:dyDescent="0.35">
      <c r="A17" s="35">
        <v>78</v>
      </c>
      <c r="B17" s="77">
        <v>58.88</v>
      </c>
      <c r="C17" s="35" t="s">
        <v>506</v>
      </c>
      <c r="D17" s="35" t="s">
        <v>16</v>
      </c>
      <c r="E17" s="36">
        <f t="shared" si="0"/>
        <v>4592.6400000000003</v>
      </c>
      <c r="F17" s="34"/>
      <c r="G17" s="34"/>
      <c r="H17" s="34"/>
      <c r="I17" s="34"/>
      <c r="J17" s="34"/>
      <c r="K17" s="34"/>
    </row>
    <row r="18" spans="1:11" ht="15" customHeight="1" x14ac:dyDescent="0.35">
      <c r="A18" s="35">
        <v>33</v>
      </c>
      <c r="B18" s="77">
        <v>58.88</v>
      </c>
      <c r="C18" s="35" t="s">
        <v>506</v>
      </c>
      <c r="D18" s="35" t="s">
        <v>16</v>
      </c>
      <c r="E18" s="36">
        <f t="shared" si="0"/>
        <v>1943.0400000000002</v>
      </c>
      <c r="F18" s="34"/>
      <c r="G18" s="34"/>
      <c r="H18" s="34"/>
      <c r="I18" s="34"/>
      <c r="J18" s="34"/>
      <c r="K18" s="34"/>
    </row>
    <row r="19" spans="1:11" ht="15" customHeight="1" x14ac:dyDescent="0.35">
      <c r="A19" s="35">
        <v>13</v>
      </c>
      <c r="B19" s="77">
        <v>58.86</v>
      </c>
      <c r="C19" s="35" t="s">
        <v>507</v>
      </c>
      <c r="D19" s="35" t="s">
        <v>16</v>
      </c>
      <c r="E19" s="36">
        <f t="shared" si="0"/>
        <v>765.18</v>
      </c>
      <c r="F19" s="34"/>
      <c r="G19" s="34"/>
      <c r="H19" s="34"/>
      <c r="I19" s="34"/>
      <c r="J19" s="34"/>
      <c r="K19" s="34"/>
    </row>
    <row r="20" spans="1:11" ht="15" customHeight="1" x14ac:dyDescent="0.35">
      <c r="A20" s="35">
        <v>124</v>
      </c>
      <c r="B20" s="77">
        <v>58.86</v>
      </c>
      <c r="C20" s="35" t="s">
        <v>507</v>
      </c>
      <c r="D20" s="35" t="s">
        <v>16</v>
      </c>
      <c r="E20" s="36">
        <f t="shared" si="0"/>
        <v>7298.64</v>
      </c>
      <c r="F20" s="34"/>
      <c r="G20" s="34"/>
      <c r="H20" s="34"/>
      <c r="I20" s="34"/>
      <c r="J20" s="34"/>
      <c r="K20" s="34"/>
    </row>
    <row r="21" spans="1:11" ht="15" customHeight="1" x14ac:dyDescent="0.35">
      <c r="A21" s="35">
        <v>122</v>
      </c>
      <c r="B21" s="77">
        <v>59.02</v>
      </c>
      <c r="C21" s="35" t="s">
        <v>508</v>
      </c>
      <c r="D21" s="35" t="s">
        <v>16</v>
      </c>
      <c r="E21" s="36">
        <f t="shared" si="0"/>
        <v>7200.4400000000005</v>
      </c>
      <c r="F21" s="34"/>
      <c r="G21" s="34"/>
      <c r="H21" s="34"/>
      <c r="I21" s="34"/>
      <c r="J21" s="34"/>
      <c r="K21" s="34"/>
    </row>
    <row r="22" spans="1:11" ht="15" customHeight="1" x14ac:dyDescent="0.35">
      <c r="A22" s="35">
        <v>120</v>
      </c>
      <c r="B22" s="77">
        <v>58.96</v>
      </c>
      <c r="C22" s="35" t="s">
        <v>509</v>
      </c>
      <c r="D22" s="35" t="s">
        <v>16</v>
      </c>
      <c r="E22" s="36">
        <f t="shared" si="0"/>
        <v>7075.2</v>
      </c>
      <c r="F22" s="34"/>
      <c r="G22" s="34"/>
      <c r="H22" s="34"/>
      <c r="I22" s="34"/>
      <c r="J22" s="34"/>
      <c r="K22" s="34"/>
    </row>
    <row r="23" spans="1:11" ht="15" customHeight="1" x14ac:dyDescent="0.35">
      <c r="A23" s="35">
        <v>159</v>
      </c>
      <c r="B23" s="77">
        <v>58.92</v>
      </c>
      <c r="C23" s="35" t="s">
        <v>510</v>
      </c>
      <c r="D23" s="35" t="s">
        <v>16</v>
      </c>
      <c r="E23" s="36">
        <f t="shared" si="0"/>
        <v>9368.2800000000007</v>
      </c>
      <c r="F23" s="34"/>
      <c r="G23" s="34"/>
      <c r="H23" s="34"/>
      <c r="I23" s="34"/>
      <c r="J23" s="34"/>
      <c r="K23" s="34"/>
    </row>
    <row r="24" spans="1:11" ht="15" customHeight="1" x14ac:dyDescent="0.35">
      <c r="A24" s="35">
        <v>300</v>
      </c>
      <c r="B24" s="77">
        <v>58.86</v>
      </c>
      <c r="C24" s="35" t="s">
        <v>511</v>
      </c>
      <c r="D24" s="35" t="s">
        <v>16</v>
      </c>
      <c r="E24" s="36">
        <f t="shared" si="0"/>
        <v>17658</v>
      </c>
      <c r="F24" s="34"/>
      <c r="G24" s="34"/>
      <c r="H24" s="34"/>
      <c r="I24" s="34"/>
      <c r="J24" s="34"/>
      <c r="K24" s="34"/>
    </row>
    <row r="25" spans="1:11" ht="15" customHeight="1" x14ac:dyDescent="0.35">
      <c r="A25" s="35">
        <v>6</v>
      </c>
      <c r="B25" s="77">
        <v>58.84</v>
      </c>
      <c r="C25" s="35" t="s">
        <v>512</v>
      </c>
      <c r="D25" s="35" t="s">
        <v>16</v>
      </c>
      <c r="E25" s="36">
        <f t="shared" si="0"/>
        <v>353.04</v>
      </c>
      <c r="F25" s="34"/>
      <c r="G25" s="34"/>
      <c r="H25" s="34"/>
      <c r="I25" s="34"/>
      <c r="J25" s="34"/>
      <c r="K25" s="34"/>
    </row>
    <row r="26" spans="1:11" ht="15" customHeight="1" x14ac:dyDescent="0.35">
      <c r="A26" s="35">
        <v>255</v>
      </c>
      <c r="B26" s="77">
        <v>58.92</v>
      </c>
      <c r="C26" s="35" t="s">
        <v>513</v>
      </c>
      <c r="D26" s="35" t="s">
        <v>16</v>
      </c>
      <c r="E26" s="36">
        <f t="shared" si="0"/>
        <v>15024.6</v>
      </c>
      <c r="F26" s="34"/>
      <c r="G26" s="34"/>
      <c r="H26" s="34"/>
      <c r="I26" s="34"/>
      <c r="J26" s="34"/>
      <c r="K26" s="34"/>
    </row>
    <row r="27" spans="1:11" ht="15" customHeight="1" x14ac:dyDescent="0.35">
      <c r="A27" s="35">
        <v>103</v>
      </c>
      <c r="B27" s="77">
        <v>58.92</v>
      </c>
      <c r="C27" s="35" t="s">
        <v>513</v>
      </c>
      <c r="D27" s="35" t="s">
        <v>16</v>
      </c>
      <c r="E27" s="36">
        <f t="shared" si="0"/>
        <v>6068.76</v>
      </c>
      <c r="F27" s="34"/>
      <c r="G27" s="34"/>
      <c r="H27" s="34"/>
      <c r="I27" s="34"/>
      <c r="J27" s="34"/>
      <c r="K27" s="34"/>
    </row>
    <row r="28" spans="1:11" ht="15" customHeight="1" x14ac:dyDescent="0.35">
      <c r="A28" s="35">
        <v>211</v>
      </c>
      <c r="B28" s="77">
        <v>58.88</v>
      </c>
      <c r="C28" s="35" t="s">
        <v>514</v>
      </c>
      <c r="D28" s="35" t="s">
        <v>16</v>
      </c>
      <c r="E28" s="36">
        <f t="shared" si="0"/>
        <v>12423.68</v>
      </c>
      <c r="F28" s="34"/>
      <c r="G28" s="34"/>
      <c r="H28" s="34"/>
      <c r="I28" s="34"/>
      <c r="J28" s="34"/>
      <c r="K28" s="34"/>
    </row>
    <row r="29" spans="1:11" ht="15" customHeight="1" x14ac:dyDescent="0.35">
      <c r="A29" s="35">
        <v>83</v>
      </c>
      <c r="B29" s="77">
        <v>58.84</v>
      </c>
      <c r="C29" s="35" t="s">
        <v>515</v>
      </c>
      <c r="D29" s="35" t="s">
        <v>16</v>
      </c>
      <c r="E29" s="36">
        <f t="shared" si="0"/>
        <v>4883.72</v>
      </c>
      <c r="F29" s="34"/>
      <c r="G29" s="34"/>
      <c r="H29" s="34"/>
      <c r="I29" s="34"/>
      <c r="J29" s="34"/>
      <c r="K29" s="34"/>
    </row>
    <row r="30" spans="1:11" ht="15" customHeight="1" x14ac:dyDescent="0.35">
      <c r="A30" s="35">
        <v>86</v>
      </c>
      <c r="B30" s="77">
        <v>58.84</v>
      </c>
      <c r="C30" s="35" t="s">
        <v>515</v>
      </c>
      <c r="D30" s="35" t="s">
        <v>16</v>
      </c>
      <c r="E30" s="36">
        <f t="shared" si="0"/>
        <v>5060.2400000000007</v>
      </c>
      <c r="F30" s="34"/>
      <c r="G30" s="34"/>
      <c r="H30" s="34"/>
      <c r="I30" s="34"/>
      <c r="J30" s="34"/>
      <c r="K30" s="34"/>
    </row>
    <row r="31" spans="1:11" ht="15" customHeight="1" x14ac:dyDescent="0.35">
      <c r="A31" s="35">
        <v>127</v>
      </c>
      <c r="B31" s="77">
        <v>58.84</v>
      </c>
      <c r="C31" s="35" t="s">
        <v>516</v>
      </c>
      <c r="D31" s="35" t="s">
        <v>16</v>
      </c>
      <c r="E31" s="36">
        <f t="shared" si="0"/>
        <v>7472.68</v>
      </c>
      <c r="F31" s="34"/>
      <c r="G31" s="34"/>
      <c r="H31" s="34"/>
      <c r="I31" s="34"/>
      <c r="J31" s="34"/>
      <c r="K31" s="34"/>
    </row>
    <row r="32" spans="1:11" ht="15" customHeight="1" x14ac:dyDescent="0.35">
      <c r="A32" s="35">
        <v>153</v>
      </c>
      <c r="B32" s="77">
        <v>58.8</v>
      </c>
      <c r="C32" s="35" t="s">
        <v>517</v>
      </c>
      <c r="D32" s="35" t="s">
        <v>16</v>
      </c>
      <c r="E32" s="36">
        <f t="shared" si="0"/>
        <v>8996.4</v>
      </c>
      <c r="F32" s="34"/>
      <c r="G32" s="34"/>
      <c r="H32" s="34"/>
      <c r="I32" s="34"/>
      <c r="J32" s="34"/>
      <c r="K32" s="34"/>
    </row>
    <row r="33" spans="1:11" ht="15" customHeight="1" x14ac:dyDescent="0.35">
      <c r="A33" s="35">
        <v>123</v>
      </c>
      <c r="B33" s="77">
        <v>58.74</v>
      </c>
      <c r="C33" s="35" t="s">
        <v>518</v>
      </c>
      <c r="D33" s="35" t="s">
        <v>16</v>
      </c>
      <c r="E33" s="36">
        <f t="shared" si="0"/>
        <v>7225.02</v>
      </c>
      <c r="F33" s="34"/>
      <c r="G33" s="34"/>
      <c r="H33" s="34"/>
      <c r="I33" s="34"/>
      <c r="J33" s="34"/>
      <c r="K33" s="34"/>
    </row>
    <row r="34" spans="1:11" ht="15" customHeight="1" x14ac:dyDescent="0.35">
      <c r="A34" s="35">
        <v>85</v>
      </c>
      <c r="B34" s="77">
        <v>58.68</v>
      </c>
      <c r="C34" s="35" t="s">
        <v>519</v>
      </c>
      <c r="D34" s="35" t="s">
        <v>16</v>
      </c>
      <c r="E34" s="36">
        <f t="shared" si="0"/>
        <v>4987.8</v>
      </c>
      <c r="F34" s="34"/>
      <c r="G34" s="34"/>
      <c r="H34" s="34"/>
      <c r="I34" s="34"/>
      <c r="J34" s="34"/>
      <c r="K34" s="34"/>
    </row>
    <row r="35" spans="1:11" ht="15" customHeight="1" x14ac:dyDescent="0.35">
      <c r="A35" s="35">
        <v>26</v>
      </c>
      <c r="B35" s="77">
        <v>58.68</v>
      </c>
      <c r="C35" s="35" t="s">
        <v>519</v>
      </c>
      <c r="D35" s="35" t="s">
        <v>16</v>
      </c>
      <c r="E35" s="36">
        <f t="shared" si="0"/>
        <v>1525.68</v>
      </c>
      <c r="F35" s="34"/>
      <c r="G35" s="34"/>
      <c r="H35" s="34"/>
      <c r="I35" s="34"/>
      <c r="J35" s="34"/>
      <c r="K35" s="34"/>
    </row>
    <row r="36" spans="1:11" ht="15" customHeight="1" x14ac:dyDescent="0.35">
      <c r="A36" s="35">
        <v>63</v>
      </c>
      <c r="B36" s="77">
        <v>58.68</v>
      </c>
      <c r="C36" s="35" t="s">
        <v>520</v>
      </c>
      <c r="D36" s="35" t="s">
        <v>16</v>
      </c>
      <c r="E36" s="36">
        <f t="shared" si="0"/>
        <v>3696.84</v>
      </c>
      <c r="F36" s="34"/>
      <c r="G36" s="34"/>
      <c r="H36" s="34"/>
      <c r="I36" s="34"/>
      <c r="J36" s="34"/>
      <c r="K36" s="34"/>
    </row>
    <row r="37" spans="1:11" ht="15" customHeight="1" x14ac:dyDescent="0.35">
      <c r="A37" s="35">
        <v>64</v>
      </c>
      <c r="B37" s="77">
        <v>58.68</v>
      </c>
      <c r="C37" s="35" t="s">
        <v>520</v>
      </c>
      <c r="D37" s="35" t="s">
        <v>16</v>
      </c>
      <c r="E37" s="36">
        <f t="shared" si="0"/>
        <v>3755.52</v>
      </c>
      <c r="F37" s="34"/>
      <c r="G37" s="34"/>
      <c r="H37" s="34"/>
      <c r="I37" s="34"/>
      <c r="J37" s="34"/>
      <c r="K37" s="34"/>
    </row>
    <row r="38" spans="1:11" ht="15" customHeight="1" x14ac:dyDescent="0.35">
      <c r="A38" s="35">
        <v>79</v>
      </c>
      <c r="B38" s="77">
        <v>58.66</v>
      </c>
      <c r="C38" s="35" t="s">
        <v>521</v>
      </c>
      <c r="D38" s="35" t="s">
        <v>16</v>
      </c>
      <c r="E38" s="36">
        <f t="shared" si="0"/>
        <v>4634.1399999999994</v>
      </c>
      <c r="F38" s="34"/>
      <c r="G38" s="34"/>
      <c r="H38" s="34"/>
      <c r="I38" s="34"/>
      <c r="J38" s="34"/>
      <c r="K38" s="34"/>
    </row>
    <row r="39" spans="1:11" ht="15" customHeight="1" x14ac:dyDescent="0.35">
      <c r="A39" s="35">
        <v>39</v>
      </c>
      <c r="B39" s="77">
        <v>58.66</v>
      </c>
      <c r="C39" s="35" t="s">
        <v>521</v>
      </c>
      <c r="D39" s="35" t="s">
        <v>16</v>
      </c>
      <c r="E39" s="36">
        <f t="shared" si="0"/>
        <v>2287.7399999999998</v>
      </c>
      <c r="F39" s="34"/>
      <c r="G39" s="34"/>
      <c r="H39" s="34"/>
      <c r="I39" s="34"/>
      <c r="J39" s="34"/>
      <c r="K39" s="34"/>
    </row>
    <row r="40" spans="1:11" ht="15" customHeight="1" x14ac:dyDescent="0.35">
      <c r="A40" s="35">
        <v>149</v>
      </c>
      <c r="B40" s="77">
        <v>58.78</v>
      </c>
      <c r="C40" s="35" t="s">
        <v>522</v>
      </c>
      <c r="D40" s="35" t="s">
        <v>16</v>
      </c>
      <c r="E40" s="36">
        <f t="shared" si="0"/>
        <v>8758.2199999999993</v>
      </c>
      <c r="F40" s="34"/>
      <c r="G40" s="34"/>
      <c r="H40" s="34"/>
      <c r="I40" s="34"/>
      <c r="J40" s="34"/>
      <c r="K40" s="34"/>
    </row>
    <row r="41" spans="1:11" ht="15" customHeight="1" x14ac:dyDescent="0.35">
      <c r="A41" s="35">
        <v>156</v>
      </c>
      <c r="B41" s="77">
        <v>58.9</v>
      </c>
      <c r="C41" s="35" t="s">
        <v>523</v>
      </c>
      <c r="D41" s="35" t="s">
        <v>16</v>
      </c>
      <c r="E41" s="36">
        <f t="shared" si="0"/>
        <v>9188.4</v>
      </c>
      <c r="F41" s="34"/>
      <c r="G41" s="34"/>
      <c r="H41" s="34"/>
      <c r="I41" s="34"/>
      <c r="J41" s="34"/>
      <c r="K41" s="34"/>
    </row>
    <row r="42" spans="1:11" ht="15" customHeight="1" x14ac:dyDescent="0.35">
      <c r="A42" s="35">
        <v>244</v>
      </c>
      <c r="B42" s="77">
        <v>58.9</v>
      </c>
      <c r="C42" s="35" t="s">
        <v>524</v>
      </c>
      <c r="D42" s="35" t="s">
        <v>16</v>
      </c>
      <c r="E42" s="36">
        <f t="shared" si="0"/>
        <v>14371.6</v>
      </c>
      <c r="F42" s="34"/>
      <c r="G42" s="34"/>
      <c r="H42" s="34"/>
      <c r="I42" s="34"/>
      <c r="J42" s="34"/>
      <c r="K42" s="34"/>
    </row>
    <row r="43" spans="1:11" ht="15" customHeight="1" x14ac:dyDescent="0.35">
      <c r="A43" s="35">
        <v>357</v>
      </c>
      <c r="B43" s="77">
        <v>58.98</v>
      </c>
      <c r="C43" s="35" t="s">
        <v>525</v>
      </c>
      <c r="D43" s="35" t="s">
        <v>16</v>
      </c>
      <c r="E43" s="36">
        <f t="shared" si="0"/>
        <v>21055.86</v>
      </c>
      <c r="F43" s="34"/>
      <c r="G43" s="34"/>
      <c r="H43" s="34"/>
      <c r="I43" s="34"/>
      <c r="J43" s="34"/>
      <c r="K43" s="34"/>
    </row>
    <row r="44" spans="1:11" ht="13.5" x14ac:dyDescent="0.35">
      <c r="A44" s="35">
        <v>70</v>
      </c>
      <c r="B44" s="77">
        <v>58.94</v>
      </c>
      <c r="C44" s="35" t="s">
        <v>526</v>
      </c>
      <c r="D44" s="35" t="s">
        <v>16</v>
      </c>
      <c r="E44" s="36">
        <f t="shared" si="0"/>
        <v>4125.8</v>
      </c>
      <c r="F44" s="34"/>
      <c r="G44" s="34"/>
      <c r="H44" s="34"/>
      <c r="I44" s="34"/>
      <c r="J44" s="34"/>
      <c r="K44" s="34"/>
    </row>
    <row r="45" spans="1:11" ht="13.5" x14ac:dyDescent="0.35">
      <c r="A45" s="35">
        <v>135</v>
      </c>
      <c r="B45" s="77">
        <v>58.94</v>
      </c>
      <c r="C45" s="35" t="s">
        <v>526</v>
      </c>
      <c r="D45" s="35" t="s">
        <v>16</v>
      </c>
      <c r="E45" s="36">
        <f t="shared" si="0"/>
        <v>7956.9</v>
      </c>
      <c r="F45" s="34"/>
      <c r="G45" s="34"/>
      <c r="H45" s="34"/>
      <c r="I45" s="34"/>
      <c r="J45" s="34"/>
      <c r="K45" s="34"/>
    </row>
    <row r="46" spans="1:11" ht="13.5" x14ac:dyDescent="0.35">
      <c r="A46" s="35">
        <v>116</v>
      </c>
      <c r="B46" s="77">
        <v>58.9</v>
      </c>
      <c r="C46" s="35" t="s">
        <v>527</v>
      </c>
      <c r="D46" s="35" t="s">
        <v>16</v>
      </c>
      <c r="E46" s="36">
        <f t="shared" si="0"/>
        <v>6832.4</v>
      </c>
      <c r="F46" s="34"/>
      <c r="G46" s="34"/>
      <c r="H46" s="34"/>
      <c r="I46" s="34"/>
      <c r="J46" s="34"/>
      <c r="K46" s="34"/>
    </row>
    <row r="47" spans="1:11" ht="13.5" x14ac:dyDescent="0.35">
      <c r="A47" s="35">
        <v>9</v>
      </c>
      <c r="B47" s="77">
        <v>58.88</v>
      </c>
      <c r="C47" s="35" t="s">
        <v>528</v>
      </c>
      <c r="D47" s="35" t="s">
        <v>16</v>
      </c>
      <c r="E47" s="36">
        <f t="shared" si="0"/>
        <v>529.92000000000007</v>
      </c>
      <c r="F47" s="34"/>
      <c r="G47" s="34"/>
      <c r="H47" s="34"/>
      <c r="I47" s="34"/>
      <c r="J47" s="34"/>
      <c r="K47" s="34"/>
    </row>
    <row r="48" spans="1:11" ht="13.5" x14ac:dyDescent="0.35">
      <c r="A48" s="35">
        <v>281</v>
      </c>
      <c r="B48" s="77">
        <v>58.88</v>
      </c>
      <c r="C48" s="35" t="s">
        <v>528</v>
      </c>
      <c r="D48" s="35" t="s">
        <v>16</v>
      </c>
      <c r="E48" s="36">
        <f t="shared" si="0"/>
        <v>16545.280000000002</v>
      </c>
      <c r="F48" s="34"/>
      <c r="G48" s="34"/>
      <c r="H48" s="34"/>
      <c r="I48" s="34"/>
      <c r="J48" s="34"/>
      <c r="K48" s="34"/>
    </row>
    <row r="49" spans="1:11" ht="13.5" x14ac:dyDescent="0.35">
      <c r="A49" s="35">
        <v>62</v>
      </c>
      <c r="B49" s="77">
        <v>58.88</v>
      </c>
      <c r="C49" s="35" t="s">
        <v>529</v>
      </c>
      <c r="D49" s="35" t="s">
        <v>16</v>
      </c>
      <c r="E49" s="36">
        <f t="shared" si="0"/>
        <v>3650.56</v>
      </c>
      <c r="F49" s="34"/>
      <c r="G49" s="34"/>
      <c r="H49" s="34"/>
      <c r="I49" s="34"/>
      <c r="J49" s="34"/>
      <c r="K49" s="34"/>
    </row>
    <row r="50" spans="1:11" ht="13.5" x14ac:dyDescent="0.35">
      <c r="A50" s="35">
        <v>247</v>
      </c>
      <c r="B50" s="77">
        <v>58.88</v>
      </c>
      <c r="C50" s="35" t="s">
        <v>529</v>
      </c>
      <c r="D50" s="35" t="s">
        <v>16</v>
      </c>
      <c r="E50" s="36">
        <f t="shared" si="0"/>
        <v>14543.36</v>
      </c>
      <c r="F50" s="34"/>
      <c r="G50" s="34"/>
      <c r="H50" s="34"/>
      <c r="I50" s="34"/>
      <c r="J50" s="34"/>
      <c r="K50" s="34"/>
    </row>
    <row r="51" spans="1:11" ht="13.5" x14ac:dyDescent="0.35">
      <c r="A51" s="35">
        <v>179</v>
      </c>
      <c r="B51" s="77">
        <v>58.88</v>
      </c>
      <c r="C51" s="35" t="s">
        <v>530</v>
      </c>
      <c r="D51" s="35" t="s">
        <v>16</v>
      </c>
      <c r="E51" s="36">
        <f t="shared" si="0"/>
        <v>10539.52</v>
      </c>
      <c r="F51" s="34"/>
      <c r="G51" s="34"/>
      <c r="H51" s="34"/>
      <c r="I51" s="34"/>
      <c r="J51" s="34"/>
      <c r="K51" s="34"/>
    </row>
    <row r="52" spans="1:11" ht="13.5" x14ac:dyDescent="0.35">
      <c r="A52" s="35">
        <v>132</v>
      </c>
      <c r="B52" s="77">
        <v>58.88</v>
      </c>
      <c r="C52" s="35" t="s">
        <v>530</v>
      </c>
      <c r="D52" s="35" t="s">
        <v>16</v>
      </c>
      <c r="E52" s="36">
        <f t="shared" si="0"/>
        <v>7772.1600000000008</v>
      </c>
      <c r="F52" s="34"/>
      <c r="G52" s="34"/>
      <c r="H52" s="34"/>
      <c r="I52" s="34"/>
      <c r="J52" s="34"/>
      <c r="K52" s="34"/>
    </row>
    <row r="53" spans="1:11" ht="13.5" x14ac:dyDescent="0.35">
      <c r="A53" s="35">
        <v>116</v>
      </c>
      <c r="B53" s="77">
        <v>58.84</v>
      </c>
      <c r="C53" s="35" t="s">
        <v>531</v>
      </c>
      <c r="D53" s="35" t="s">
        <v>16</v>
      </c>
      <c r="E53" s="36">
        <f t="shared" si="0"/>
        <v>6825.4400000000005</v>
      </c>
      <c r="F53" s="34"/>
      <c r="G53" s="34"/>
      <c r="H53" s="34"/>
      <c r="I53" s="34"/>
      <c r="J53" s="34"/>
      <c r="K53" s="34"/>
    </row>
    <row r="54" spans="1:11" ht="13.5" x14ac:dyDescent="0.35">
      <c r="A54" s="35">
        <v>22</v>
      </c>
      <c r="B54" s="77">
        <v>58.84</v>
      </c>
      <c r="C54" s="35" t="s">
        <v>532</v>
      </c>
      <c r="D54" s="35" t="s">
        <v>16</v>
      </c>
      <c r="E54" s="36">
        <f t="shared" si="0"/>
        <v>1294.48</v>
      </c>
      <c r="F54" s="34"/>
      <c r="G54" s="34"/>
      <c r="H54" s="34"/>
      <c r="I54" s="34"/>
      <c r="J54" s="34"/>
      <c r="K54" s="34"/>
    </row>
    <row r="55" spans="1:11" ht="13.5" x14ac:dyDescent="0.35">
      <c r="A55" s="35">
        <v>28</v>
      </c>
      <c r="B55" s="77">
        <v>58.84</v>
      </c>
      <c r="C55" s="35" t="s">
        <v>532</v>
      </c>
      <c r="D55" s="35" t="s">
        <v>16</v>
      </c>
      <c r="E55" s="36">
        <f t="shared" si="0"/>
        <v>1647.52</v>
      </c>
      <c r="F55" s="34"/>
      <c r="G55" s="34"/>
      <c r="H55" s="34"/>
      <c r="I55" s="34"/>
      <c r="J55" s="34"/>
      <c r="K55" s="34"/>
    </row>
    <row r="56" spans="1:11" ht="13.5" x14ac:dyDescent="0.35">
      <c r="A56" s="35">
        <v>142</v>
      </c>
      <c r="B56" s="77">
        <v>58.88</v>
      </c>
      <c r="C56" s="35" t="s">
        <v>533</v>
      </c>
      <c r="D56" s="35" t="s">
        <v>16</v>
      </c>
      <c r="E56" s="36">
        <f t="shared" si="0"/>
        <v>8360.9600000000009</v>
      </c>
      <c r="F56" s="34"/>
      <c r="G56" s="34"/>
      <c r="H56" s="34"/>
      <c r="I56" s="34"/>
      <c r="J56" s="34"/>
      <c r="K56" s="34"/>
    </row>
    <row r="57" spans="1:11" ht="13.5" x14ac:dyDescent="0.35">
      <c r="A57" s="35">
        <v>161</v>
      </c>
      <c r="B57" s="77">
        <v>58.98</v>
      </c>
      <c r="C57" s="35" t="s">
        <v>534</v>
      </c>
      <c r="D57" s="35" t="s">
        <v>16</v>
      </c>
      <c r="E57" s="36">
        <f t="shared" si="0"/>
        <v>9495.7799999999988</v>
      </c>
      <c r="F57" s="34"/>
      <c r="G57" s="34"/>
      <c r="H57" s="34"/>
      <c r="I57" s="34"/>
      <c r="J57" s="34"/>
      <c r="K57" s="34"/>
    </row>
    <row r="58" spans="1:11" ht="13.5" x14ac:dyDescent="0.35">
      <c r="A58" s="35">
        <v>343</v>
      </c>
      <c r="B58" s="77">
        <v>58.98</v>
      </c>
      <c r="C58" s="35" t="s">
        <v>535</v>
      </c>
      <c r="D58" s="35" t="s">
        <v>16</v>
      </c>
      <c r="E58" s="36">
        <f t="shared" si="0"/>
        <v>20230.14</v>
      </c>
      <c r="F58" s="34"/>
      <c r="G58" s="34"/>
      <c r="H58" s="34"/>
      <c r="I58" s="34"/>
      <c r="J58" s="34"/>
      <c r="K58" s="34"/>
    </row>
    <row r="59" spans="1:11" ht="13.5" x14ac:dyDescent="0.35">
      <c r="A59" s="35">
        <v>19</v>
      </c>
      <c r="B59" s="77">
        <v>58.94</v>
      </c>
      <c r="C59" s="35" t="s">
        <v>536</v>
      </c>
      <c r="D59" s="35" t="s">
        <v>16</v>
      </c>
      <c r="E59" s="36">
        <f t="shared" si="0"/>
        <v>1119.8599999999999</v>
      </c>
      <c r="F59" s="34"/>
      <c r="G59" s="34"/>
      <c r="H59" s="34"/>
      <c r="I59" s="34"/>
      <c r="J59" s="34"/>
      <c r="K59" s="34"/>
    </row>
    <row r="60" spans="1:11" ht="13.5" x14ac:dyDescent="0.35">
      <c r="A60" s="35">
        <v>195</v>
      </c>
      <c r="B60" s="77">
        <v>58.94</v>
      </c>
      <c r="C60" s="35" t="s">
        <v>536</v>
      </c>
      <c r="D60" s="35" t="s">
        <v>16</v>
      </c>
      <c r="E60" s="36">
        <f t="shared" si="0"/>
        <v>11493.3</v>
      </c>
      <c r="F60" s="34"/>
      <c r="G60" s="34"/>
      <c r="H60" s="34"/>
      <c r="I60" s="34"/>
      <c r="J60" s="34"/>
      <c r="K60" s="34"/>
    </row>
    <row r="61" spans="1:11" ht="13.5" x14ac:dyDescent="0.35">
      <c r="A61" s="35">
        <v>113</v>
      </c>
      <c r="B61" s="77">
        <v>58.96</v>
      </c>
      <c r="C61" s="35" t="s">
        <v>537</v>
      </c>
      <c r="D61" s="35" t="s">
        <v>16</v>
      </c>
      <c r="E61" s="36">
        <f t="shared" si="0"/>
        <v>6662.4800000000005</v>
      </c>
      <c r="F61" s="34"/>
      <c r="G61" s="34"/>
      <c r="H61" s="34"/>
      <c r="I61" s="34"/>
      <c r="J61" s="34"/>
      <c r="K61" s="34"/>
    </row>
    <row r="62" spans="1:11" ht="13.5" x14ac:dyDescent="0.35">
      <c r="A62" s="35">
        <v>241</v>
      </c>
      <c r="B62" s="77">
        <v>59</v>
      </c>
      <c r="C62" s="35" t="s">
        <v>538</v>
      </c>
      <c r="D62" s="35" t="s">
        <v>16</v>
      </c>
      <c r="E62" s="36">
        <f t="shared" si="0"/>
        <v>14219</v>
      </c>
      <c r="F62" s="34"/>
      <c r="G62" s="34"/>
      <c r="H62" s="34"/>
      <c r="I62" s="34"/>
      <c r="J62" s="34"/>
      <c r="K62" s="34"/>
    </row>
    <row r="63" spans="1:11" ht="13.5" x14ac:dyDescent="0.35">
      <c r="A63" s="35">
        <v>356</v>
      </c>
      <c r="B63" s="77">
        <v>58.96</v>
      </c>
      <c r="C63" s="35" t="s">
        <v>539</v>
      </c>
      <c r="D63" s="35" t="s">
        <v>16</v>
      </c>
      <c r="E63" s="36">
        <f t="shared" si="0"/>
        <v>20989.760000000002</v>
      </c>
      <c r="F63" s="34"/>
      <c r="G63" s="34"/>
      <c r="H63" s="34"/>
      <c r="I63" s="34"/>
      <c r="J63" s="34"/>
      <c r="K63" s="34"/>
    </row>
    <row r="64" spans="1:11" ht="13.5" x14ac:dyDescent="0.35">
      <c r="A64" s="35">
        <v>4</v>
      </c>
      <c r="B64" s="77">
        <v>58.96</v>
      </c>
      <c r="C64" s="35" t="s">
        <v>540</v>
      </c>
      <c r="D64" s="35" t="s">
        <v>16</v>
      </c>
      <c r="E64" s="36">
        <f t="shared" si="0"/>
        <v>235.84</v>
      </c>
      <c r="F64" s="34"/>
      <c r="G64" s="34"/>
      <c r="H64" s="34"/>
      <c r="I64" s="34"/>
      <c r="J64" s="34"/>
      <c r="K64" s="34"/>
    </row>
    <row r="65" spans="1:11" ht="13.5" x14ac:dyDescent="0.35">
      <c r="A65" s="35">
        <v>148</v>
      </c>
      <c r="B65" s="77">
        <v>58.96</v>
      </c>
      <c r="C65" s="35" t="s">
        <v>541</v>
      </c>
      <c r="D65" s="35" t="s">
        <v>16</v>
      </c>
      <c r="E65" s="36">
        <f t="shared" si="0"/>
        <v>8726.08</v>
      </c>
      <c r="F65" s="34"/>
      <c r="G65" s="34"/>
      <c r="H65" s="34"/>
      <c r="I65" s="34"/>
      <c r="J65" s="34"/>
      <c r="K65" s="34"/>
    </row>
    <row r="66" spans="1:11" ht="13.5" x14ac:dyDescent="0.35">
      <c r="A66" s="35">
        <v>158</v>
      </c>
      <c r="B66" s="77">
        <v>58.92</v>
      </c>
      <c r="C66" s="35" t="s">
        <v>542</v>
      </c>
      <c r="D66" s="35" t="s">
        <v>16</v>
      </c>
      <c r="E66" s="36">
        <f t="shared" si="0"/>
        <v>9309.36</v>
      </c>
      <c r="F66" s="34"/>
      <c r="G66" s="34"/>
      <c r="H66" s="34"/>
      <c r="I66" s="34"/>
      <c r="J66" s="34"/>
      <c r="K66" s="34"/>
    </row>
    <row r="67" spans="1:11" ht="13.5" x14ac:dyDescent="0.35">
      <c r="A67" s="35">
        <v>140</v>
      </c>
      <c r="B67" s="77">
        <v>58.92</v>
      </c>
      <c r="C67" s="35" t="s">
        <v>172</v>
      </c>
      <c r="D67" s="35" t="s">
        <v>16</v>
      </c>
      <c r="E67" s="36">
        <f t="shared" ref="E67:E130" si="1">A67*B67</f>
        <v>8248.8000000000011</v>
      </c>
      <c r="F67" s="34"/>
      <c r="G67" s="34"/>
      <c r="H67" s="34"/>
      <c r="I67" s="34"/>
      <c r="J67" s="34"/>
      <c r="K67" s="34"/>
    </row>
    <row r="68" spans="1:11" ht="13.5" x14ac:dyDescent="0.35">
      <c r="A68" s="35">
        <v>128</v>
      </c>
      <c r="B68" s="77">
        <v>59.04</v>
      </c>
      <c r="C68" s="35" t="s">
        <v>543</v>
      </c>
      <c r="D68" s="35" t="s">
        <v>16</v>
      </c>
      <c r="E68" s="36">
        <f t="shared" si="1"/>
        <v>7557.12</v>
      </c>
      <c r="F68" s="34"/>
      <c r="G68" s="34"/>
      <c r="H68" s="34"/>
      <c r="I68" s="34"/>
      <c r="J68" s="34"/>
      <c r="K68" s="34"/>
    </row>
    <row r="69" spans="1:11" ht="13.5" x14ac:dyDescent="0.35">
      <c r="A69" s="35">
        <v>178</v>
      </c>
      <c r="B69" s="77">
        <v>58.98</v>
      </c>
      <c r="C69" s="35" t="s">
        <v>544</v>
      </c>
      <c r="D69" s="35" t="s">
        <v>16</v>
      </c>
      <c r="E69" s="36">
        <f t="shared" si="1"/>
        <v>10498.439999999999</v>
      </c>
      <c r="F69" s="34"/>
      <c r="G69" s="34"/>
      <c r="H69" s="34"/>
      <c r="I69" s="34"/>
      <c r="J69" s="34"/>
      <c r="K69" s="34"/>
    </row>
    <row r="70" spans="1:11" ht="13.5" x14ac:dyDescent="0.35">
      <c r="A70" s="35">
        <v>75</v>
      </c>
      <c r="B70" s="77">
        <v>58.92</v>
      </c>
      <c r="C70" s="35" t="s">
        <v>545</v>
      </c>
      <c r="D70" s="35" t="s">
        <v>16</v>
      </c>
      <c r="E70" s="36">
        <f t="shared" si="1"/>
        <v>4419</v>
      </c>
      <c r="F70" s="34"/>
      <c r="G70" s="34"/>
      <c r="H70" s="34"/>
      <c r="I70" s="34"/>
      <c r="J70" s="34"/>
      <c r="K70" s="34"/>
    </row>
    <row r="71" spans="1:11" ht="13.5" x14ac:dyDescent="0.35">
      <c r="A71" s="35">
        <v>191</v>
      </c>
      <c r="B71" s="77">
        <v>58.92</v>
      </c>
      <c r="C71" s="35" t="s">
        <v>546</v>
      </c>
      <c r="D71" s="35" t="s">
        <v>16</v>
      </c>
      <c r="E71" s="36">
        <f t="shared" si="1"/>
        <v>11253.720000000001</v>
      </c>
      <c r="F71" s="34"/>
      <c r="G71" s="34"/>
      <c r="H71" s="34"/>
      <c r="I71" s="34"/>
      <c r="J71" s="34"/>
      <c r="K71" s="34"/>
    </row>
    <row r="72" spans="1:11" ht="13.5" x14ac:dyDescent="0.35">
      <c r="A72" s="35">
        <v>171</v>
      </c>
      <c r="B72" s="77">
        <v>58.94</v>
      </c>
      <c r="C72" s="35" t="s">
        <v>547</v>
      </c>
      <c r="D72" s="35" t="s">
        <v>16</v>
      </c>
      <c r="E72" s="36">
        <f t="shared" si="1"/>
        <v>10078.74</v>
      </c>
      <c r="F72" s="34"/>
      <c r="G72" s="34"/>
      <c r="H72" s="34"/>
      <c r="I72" s="34"/>
      <c r="J72" s="34"/>
      <c r="K72" s="34"/>
    </row>
    <row r="73" spans="1:11" ht="13.5" x14ac:dyDescent="0.35">
      <c r="A73" s="35">
        <v>238</v>
      </c>
      <c r="B73" s="77">
        <v>58.98</v>
      </c>
      <c r="C73" s="35" t="s">
        <v>548</v>
      </c>
      <c r="D73" s="35" t="s">
        <v>16</v>
      </c>
      <c r="E73" s="36">
        <f t="shared" si="1"/>
        <v>14037.24</v>
      </c>
      <c r="F73" s="34"/>
      <c r="G73" s="34"/>
      <c r="H73" s="34"/>
      <c r="I73" s="34"/>
      <c r="J73" s="34"/>
      <c r="K73" s="34"/>
    </row>
    <row r="74" spans="1:11" ht="13.5" x14ac:dyDescent="0.35">
      <c r="A74" s="35">
        <v>82</v>
      </c>
      <c r="B74" s="77">
        <v>58.94</v>
      </c>
      <c r="C74" s="35" t="s">
        <v>549</v>
      </c>
      <c r="D74" s="35" t="s">
        <v>16</v>
      </c>
      <c r="E74" s="36">
        <f t="shared" si="1"/>
        <v>4833.08</v>
      </c>
      <c r="F74" s="34"/>
      <c r="G74" s="34"/>
      <c r="H74" s="34"/>
      <c r="I74" s="34"/>
      <c r="J74" s="34"/>
      <c r="K74" s="34"/>
    </row>
    <row r="75" spans="1:11" ht="13.5" x14ac:dyDescent="0.35">
      <c r="A75" s="35">
        <v>55</v>
      </c>
      <c r="B75" s="77">
        <v>58.94</v>
      </c>
      <c r="C75" s="35" t="s">
        <v>549</v>
      </c>
      <c r="D75" s="35" t="s">
        <v>16</v>
      </c>
      <c r="E75" s="36">
        <f t="shared" si="1"/>
        <v>3241.7</v>
      </c>
      <c r="F75" s="34"/>
      <c r="G75" s="34"/>
      <c r="H75" s="34"/>
      <c r="I75" s="34"/>
      <c r="J75" s="34"/>
      <c r="K75" s="34"/>
    </row>
    <row r="76" spans="1:11" ht="13.5" x14ac:dyDescent="0.35">
      <c r="A76" s="35">
        <v>19</v>
      </c>
      <c r="B76" s="77">
        <v>58.96</v>
      </c>
      <c r="C76" s="35" t="s">
        <v>550</v>
      </c>
      <c r="D76" s="35" t="s">
        <v>16</v>
      </c>
      <c r="E76" s="36">
        <f t="shared" si="1"/>
        <v>1120.24</v>
      </c>
      <c r="F76" s="34"/>
      <c r="G76" s="34"/>
      <c r="H76" s="34"/>
      <c r="I76" s="34"/>
      <c r="J76" s="34"/>
      <c r="K76" s="34"/>
    </row>
    <row r="77" spans="1:11" ht="13.5" x14ac:dyDescent="0.35">
      <c r="A77" s="35">
        <v>113</v>
      </c>
      <c r="B77" s="77">
        <v>58.96</v>
      </c>
      <c r="C77" s="35" t="s">
        <v>551</v>
      </c>
      <c r="D77" s="35" t="s">
        <v>16</v>
      </c>
      <c r="E77" s="36">
        <f t="shared" si="1"/>
        <v>6662.4800000000005</v>
      </c>
      <c r="F77" s="34"/>
      <c r="G77" s="34"/>
      <c r="H77" s="34"/>
      <c r="I77" s="34"/>
      <c r="J77" s="34"/>
      <c r="K77" s="34"/>
    </row>
    <row r="78" spans="1:11" ht="13.5" x14ac:dyDescent="0.35">
      <c r="A78" s="35">
        <v>135</v>
      </c>
      <c r="B78" s="77">
        <v>58.98</v>
      </c>
      <c r="C78" s="35" t="s">
        <v>552</v>
      </c>
      <c r="D78" s="35" t="s">
        <v>16</v>
      </c>
      <c r="E78" s="36">
        <f t="shared" si="1"/>
        <v>7962.2999999999993</v>
      </c>
      <c r="F78" s="34"/>
      <c r="G78" s="34"/>
      <c r="H78" s="34"/>
      <c r="I78" s="34"/>
      <c r="J78" s="34"/>
      <c r="K78" s="34"/>
    </row>
    <row r="79" spans="1:11" ht="13.5" x14ac:dyDescent="0.35">
      <c r="A79" s="35">
        <v>271</v>
      </c>
      <c r="B79" s="77">
        <v>58.98</v>
      </c>
      <c r="C79" s="35" t="s">
        <v>553</v>
      </c>
      <c r="D79" s="35" t="s">
        <v>16</v>
      </c>
      <c r="E79" s="36">
        <f t="shared" si="1"/>
        <v>15983.58</v>
      </c>
      <c r="F79" s="34"/>
      <c r="G79" s="34"/>
      <c r="H79" s="34"/>
      <c r="I79" s="34"/>
      <c r="J79" s="34"/>
      <c r="K79" s="34"/>
    </row>
    <row r="80" spans="1:11" ht="13.5" x14ac:dyDescent="0.35">
      <c r="A80" s="35">
        <v>134</v>
      </c>
      <c r="B80" s="77">
        <v>58.94</v>
      </c>
      <c r="C80" s="35" t="s">
        <v>554</v>
      </c>
      <c r="D80" s="35" t="s">
        <v>16</v>
      </c>
      <c r="E80" s="36">
        <f t="shared" si="1"/>
        <v>7897.96</v>
      </c>
      <c r="F80" s="34"/>
      <c r="G80" s="34"/>
      <c r="H80" s="34"/>
      <c r="I80" s="34"/>
      <c r="J80" s="34"/>
      <c r="K80" s="34"/>
    </row>
    <row r="81" spans="1:11" ht="13.5" x14ac:dyDescent="0.35">
      <c r="A81" s="35">
        <v>301</v>
      </c>
      <c r="B81" s="77">
        <v>58.9</v>
      </c>
      <c r="C81" s="35" t="s">
        <v>555</v>
      </c>
      <c r="D81" s="35" t="s">
        <v>16</v>
      </c>
      <c r="E81" s="36">
        <f t="shared" si="1"/>
        <v>17728.899999999998</v>
      </c>
      <c r="F81" s="34"/>
      <c r="G81" s="34"/>
      <c r="H81" s="34"/>
      <c r="I81" s="34"/>
      <c r="J81" s="34"/>
      <c r="K81" s="34"/>
    </row>
    <row r="82" spans="1:11" ht="13.5" x14ac:dyDescent="0.35">
      <c r="A82" s="35">
        <v>21</v>
      </c>
      <c r="B82" s="77">
        <v>58.88</v>
      </c>
      <c r="C82" s="35" t="s">
        <v>556</v>
      </c>
      <c r="D82" s="35" t="s">
        <v>16</v>
      </c>
      <c r="E82" s="36">
        <f t="shared" si="1"/>
        <v>1236.48</v>
      </c>
      <c r="F82" s="34"/>
      <c r="G82" s="34"/>
      <c r="H82" s="34"/>
      <c r="I82" s="34"/>
      <c r="J82" s="34"/>
      <c r="K82" s="34"/>
    </row>
    <row r="83" spans="1:11" ht="13.5" x14ac:dyDescent="0.35">
      <c r="A83" s="35">
        <v>201</v>
      </c>
      <c r="B83" s="77">
        <v>58.88</v>
      </c>
      <c r="C83" s="35" t="s">
        <v>556</v>
      </c>
      <c r="D83" s="35" t="s">
        <v>16</v>
      </c>
      <c r="E83" s="36">
        <f t="shared" si="1"/>
        <v>11834.880000000001</v>
      </c>
      <c r="F83" s="34"/>
      <c r="G83" s="34"/>
      <c r="H83" s="34"/>
      <c r="I83" s="34"/>
      <c r="J83" s="34"/>
      <c r="K83" s="34"/>
    </row>
    <row r="84" spans="1:11" ht="13.5" x14ac:dyDescent="0.35">
      <c r="A84" s="35">
        <v>154</v>
      </c>
      <c r="B84" s="77">
        <v>58.88</v>
      </c>
      <c r="C84" s="35" t="s">
        <v>557</v>
      </c>
      <c r="D84" s="35" t="s">
        <v>16</v>
      </c>
      <c r="E84" s="36">
        <f t="shared" si="1"/>
        <v>9067.52</v>
      </c>
      <c r="F84" s="34"/>
      <c r="G84" s="34"/>
      <c r="H84" s="34"/>
      <c r="I84" s="34"/>
      <c r="J84" s="34"/>
      <c r="K84" s="34"/>
    </row>
    <row r="85" spans="1:11" ht="13.5" x14ac:dyDescent="0.35">
      <c r="A85" s="35">
        <v>112</v>
      </c>
      <c r="B85" s="77">
        <v>58.84</v>
      </c>
      <c r="C85" s="35" t="s">
        <v>558</v>
      </c>
      <c r="D85" s="35" t="s">
        <v>16</v>
      </c>
      <c r="E85" s="36">
        <f t="shared" si="1"/>
        <v>6590.08</v>
      </c>
      <c r="F85" s="34"/>
      <c r="G85" s="34"/>
      <c r="H85" s="34"/>
      <c r="I85" s="34"/>
      <c r="J85" s="34"/>
      <c r="K85" s="34"/>
    </row>
    <row r="86" spans="1:11" ht="13.5" x14ac:dyDescent="0.35">
      <c r="A86" s="35">
        <v>34</v>
      </c>
      <c r="B86" s="77">
        <v>58.84</v>
      </c>
      <c r="C86" s="35" t="s">
        <v>558</v>
      </c>
      <c r="D86" s="35" t="s">
        <v>16</v>
      </c>
      <c r="E86" s="36">
        <f t="shared" si="1"/>
        <v>2000.5600000000002</v>
      </c>
      <c r="F86" s="34"/>
      <c r="G86" s="34"/>
      <c r="H86" s="34"/>
      <c r="I86" s="34"/>
      <c r="J86" s="34"/>
      <c r="K86" s="34"/>
    </row>
    <row r="87" spans="1:11" ht="13.5" x14ac:dyDescent="0.35">
      <c r="A87" s="35">
        <v>215</v>
      </c>
      <c r="B87" s="77">
        <v>58.88</v>
      </c>
      <c r="C87" s="35" t="s">
        <v>559</v>
      </c>
      <c r="D87" s="35" t="s">
        <v>16</v>
      </c>
      <c r="E87" s="36">
        <f t="shared" si="1"/>
        <v>12659.2</v>
      </c>
      <c r="F87" s="34"/>
      <c r="G87" s="34"/>
      <c r="H87" s="34"/>
      <c r="I87" s="34"/>
      <c r="J87" s="34"/>
      <c r="K87" s="34"/>
    </row>
    <row r="88" spans="1:11" ht="13.5" x14ac:dyDescent="0.35">
      <c r="A88" s="35">
        <v>176</v>
      </c>
      <c r="B88" s="77">
        <v>58.92</v>
      </c>
      <c r="C88" s="35" t="s">
        <v>560</v>
      </c>
      <c r="D88" s="35" t="s">
        <v>16</v>
      </c>
      <c r="E88" s="36">
        <f t="shared" si="1"/>
        <v>10369.92</v>
      </c>
      <c r="F88" s="34"/>
      <c r="G88" s="34"/>
      <c r="H88" s="34"/>
      <c r="I88" s="34"/>
      <c r="J88" s="34"/>
      <c r="K88" s="34"/>
    </row>
    <row r="89" spans="1:11" ht="13.5" x14ac:dyDescent="0.35">
      <c r="A89" s="35">
        <v>273</v>
      </c>
      <c r="B89" s="77">
        <v>58.96</v>
      </c>
      <c r="C89" s="35" t="s">
        <v>561</v>
      </c>
      <c r="D89" s="35" t="s">
        <v>16</v>
      </c>
      <c r="E89" s="36">
        <f t="shared" si="1"/>
        <v>16096.08</v>
      </c>
      <c r="F89" s="34"/>
      <c r="G89" s="34"/>
      <c r="H89" s="34"/>
      <c r="I89" s="34"/>
      <c r="J89" s="34"/>
      <c r="K89" s="34"/>
    </row>
    <row r="90" spans="1:11" ht="13.5" x14ac:dyDescent="0.35">
      <c r="A90" s="35">
        <v>317</v>
      </c>
      <c r="B90" s="77">
        <v>59.04</v>
      </c>
      <c r="C90" s="35" t="s">
        <v>562</v>
      </c>
      <c r="D90" s="35" t="s">
        <v>16</v>
      </c>
      <c r="E90" s="36">
        <f t="shared" si="1"/>
        <v>18715.68</v>
      </c>
      <c r="F90" s="34"/>
      <c r="G90" s="34"/>
      <c r="H90" s="34"/>
      <c r="I90" s="34"/>
      <c r="J90" s="34"/>
      <c r="K90" s="34"/>
    </row>
    <row r="91" spans="1:11" ht="13.5" x14ac:dyDescent="0.35">
      <c r="A91" s="35">
        <v>327</v>
      </c>
      <c r="B91" s="77">
        <v>59.04</v>
      </c>
      <c r="C91" s="35" t="s">
        <v>562</v>
      </c>
      <c r="D91" s="35" t="s">
        <v>16</v>
      </c>
      <c r="E91" s="36">
        <f t="shared" si="1"/>
        <v>19306.079999999998</v>
      </c>
      <c r="F91" s="34"/>
      <c r="G91" s="34"/>
      <c r="H91" s="34"/>
      <c r="I91" s="34"/>
      <c r="J91" s="34"/>
      <c r="K91" s="34"/>
    </row>
    <row r="92" spans="1:11" ht="13.5" x14ac:dyDescent="0.35">
      <c r="A92" s="35">
        <v>125</v>
      </c>
      <c r="B92" s="77">
        <v>59.04</v>
      </c>
      <c r="C92" s="35" t="s">
        <v>562</v>
      </c>
      <c r="D92" s="35" t="s">
        <v>16</v>
      </c>
      <c r="E92" s="36">
        <f t="shared" si="1"/>
        <v>7380</v>
      </c>
      <c r="F92" s="34"/>
      <c r="G92" s="34"/>
      <c r="H92" s="34"/>
      <c r="I92" s="34"/>
      <c r="J92" s="34"/>
      <c r="K92" s="34"/>
    </row>
    <row r="93" spans="1:11" ht="13.5" x14ac:dyDescent="0.35">
      <c r="A93" s="35">
        <v>86</v>
      </c>
      <c r="B93" s="77">
        <v>59.04</v>
      </c>
      <c r="C93" s="35" t="s">
        <v>563</v>
      </c>
      <c r="D93" s="35" t="s">
        <v>16</v>
      </c>
      <c r="E93" s="36">
        <f t="shared" si="1"/>
        <v>5077.4399999999996</v>
      </c>
      <c r="F93" s="34"/>
      <c r="G93" s="34"/>
      <c r="H93" s="34"/>
      <c r="I93" s="34"/>
      <c r="J93" s="34"/>
      <c r="K93" s="34"/>
    </row>
    <row r="94" spans="1:11" ht="13.5" x14ac:dyDescent="0.35">
      <c r="A94" s="35">
        <v>338</v>
      </c>
      <c r="B94" s="77">
        <v>59.02</v>
      </c>
      <c r="C94" s="35" t="s">
        <v>564</v>
      </c>
      <c r="D94" s="35" t="s">
        <v>16</v>
      </c>
      <c r="E94" s="36">
        <f t="shared" si="1"/>
        <v>19948.760000000002</v>
      </c>
      <c r="F94" s="34"/>
      <c r="G94" s="34"/>
      <c r="H94" s="34"/>
      <c r="I94" s="34"/>
      <c r="J94" s="34"/>
      <c r="K94" s="34"/>
    </row>
    <row r="95" spans="1:11" ht="13.5" x14ac:dyDescent="0.35">
      <c r="A95" s="35">
        <v>275</v>
      </c>
      <c r="B95" s="77">
        <v>59</v>
      </c>
      <c r="C95" s="35" t="s">
        <v>565</v>
      </c>
      <c r="D95" s="35" t="s">
        <v>16</v>
      </c>
      <c r="E95" s="36">
        <f t="shared" si="1"/>
        <v>16225</v>
      </c>
      <c r="F95" s="34"/>
      <c r="G95" s="34"/>
      <c r="H95" s="34"/>
      <c r="I95" s="34"/>
      <c r="J95" s="34"/>
      <c r="K95" s="34"/>
    </row>
    <row r="96" spans="1:11" ht="13.5" x14ac:dyDescent="0.35">
      <c r="A96" s="35">
        <v>304</v>
      </c>
      <c r="B96" s="77">
        <v>59.06</v>
      </c>
      <c r="C96" s="35" t="s">
        <v>566</v>
      </c>
      <c r="D96" s="35" t="s">
        <v>16</v>
      </c>
      <c r="E96" s="36">
        <f t="shared" si="1"/>
        <v>17954.240000000002</v>
      </c>
      <c r="F96" s="34"/>
      <c r="G96" s="34"/>
      <c r="H96" s="34"/>
      <c r="I96" s="34"/>
      <c r="J96" s="34"/>
      <c r="K96" s="34"/>
    </row>
    <row r="97" spans="1:11" ht="13.5" x14ac:dyDescent="0.35">
      <c r="A97" s="35">
        <v>278</v>
      </c>
      <c r="B97" s="77">
        <v>59.04</v>
      </c>
      <c r="C97" s="35" t="s">
        <v>567</v>
      </c>
      <c r="D97" s="35" t="s">
        <v>16</v>
      </c>
      <c r="E97" s="36">
        <f t="shared" si="1"/>
        <v>16413.12</v>
      </c>
      <c r="F97" s="34"/>
      <c r="G97" s="34"/>
      <c r="H97" s="34"/>
      <c r="I97" s="34"/>
      <c r="J97" s="34"/>
      <c r="K97" s="34"/>
    </row>
    <row r="98" spans="1:11" ht="13.5" x14ac:dyDescent="0.35">
      <c r="A98" s="35">
        <v>135</v>
      </c>
      <c r="B98" s="77">
        <v>59.08</v>
      </c>
      <c r="C98" s="35" t="s">
        <v>568</v>
      </c>
      <c r="D98" s="35" t="s">
        <v>16</v>
      </c>
      <c r="E98" s="36">
        <f t="shared" si="1"/>
        <v>7975.8</v>
      </c>
      <c r="F98" s="34"/>
      <c r="G98" s="34"/>
      <c r="H98" s="34"/>
      <c r="I98" s="34"/>
      <c r="J98" s="34"/>
      <c r="K98" s="34"/>
    </row>
    <row r="99" spans="1:11" ht="13.5" x14ac:dyDescent="0.35">
      <c r="A99" s="35">
        <v>68</v>
      </c>
      <c r="B99" s="77">
        <v>59.08</v>
      </c>
      <c r="C99" s="35" t="s">
        <v>568</v>
      </c>
      <c r="D99" s="35" t="s">
        <v>16</v>
      </c>
      <c r="E99" s="36">
        <f t="shared" si="1"/>
        <v>4017.44</v>
      </c>
      <c r="F99" s="34"/>
      <c r="G99" s="34"/>
      <c r="H99" s="34"/>
      <c r="I99" s="34"/>
      <c r="J99" s="34"/>
      <c r="K99" s="34"/>
    </row>
    <row r="100" spans="1:11" ht="13.5" x14ac:dyDescent="0.35">
      <c r="A100" s="35">
        <v>43</v>
      </c>
      <c r="B100" s="77">
        <v>59.08</v>
      </c>
      <c r="C100" s="35" t="s">
        <v>568</v>
      </c>
      <c r="D100" s="35" t="s">
        <v>16</v>
      </c>
      <c r="E100" s="36">
        <f t="shared" si="1"/>
        <v>2540.44</v>
      </c>
      <c r="F100" s="34"/>
      <c r="G100" s="34"/>
      <c r="H100" s="34"/>
      <c r="I100" s="34"/>
      <c r="J100" s="34"/>
      <c r="K100" s="34"/>
    </row>
    <row r="101" spans="1:11" ht="13.5" x14ac:dyDescent="0.35">
      <c r="A101" s="35">
        <v>251</v>
      </c>
      <c r="B101" s="77">
        <v>59.12</v>
      </c>
      <c r="C101" s="35" t="s">
        <v>569</v>
      </c>
      <c r="D101" s="35" t="s">
        <v>16</v>
      </c>
      <c r="E101" s="36">
        <f t="shared" si="1"/>
        <v>14839.119999999999</v>
      </c>
      <c r="F101" s="34"/>
      <c r="G101" s="34"/>
      <c r="H101" s="34"/>
      <c r="I101" s="34"/>
      <c r="J101" s="34"/>
      <c r="K101" s="34"/>
    </row>
    <row r="102" spans="1:11" ht="13.5" x14ac:dyDescent="0.35">
      <c r="A102" s="35">
        <v>338</v>
      </c>
      <c r="B102" s="77">
        <v>59.1</v>
      </c>
      <c r="C102" s="35" t="s">
        <v>570</v>
      </c>
      <c r="D102" s="35" t="s">
        <v>16</v>
      </c>
      <c r="E102" s="36">
        <f t="shared" si="1"/>
        <v>19975.8</v>
      </c>
      <c r="F102" s="34"/>
      <c r="G102" s="34"/>
      <c r="H102" s="34"/>
      <c r="I102" s="34"/>
      <c r="J102" s="34"/>
      <c r="K102" s="34"/>
    </row>
    <row r="103" spans="1:11" ht="13.5" x14ac:dyDescent="0.35">
      <c r="A103" s="35">
        <v>114</v>
      </c>
      <c r="B103" s="77">
        <v>59.12</v>
      </c>
      <c r="C103" s="35" t="s">
        <v>570</v>
      </c>
      <c r="D103" s="35" t="s">
        <v>16</v>
      </c>
      <c r="E103" s="36">
        <f t="shared" si="1"/>
        <v>6739.6799999999994</v>
      </c>
      <c r="F103" s="34"/>
      <c r="G103" s="34"/>
      <c r="H103" s="34"/>
      <c r="I103" s="34"/>
      <c r="J103" s="34"/>
      <c r="K103" s="34"/>
    </row>
    <row r="104" spans="1:11" ht="13.5" x14ac:dyDescent="0.35">
      <c r="A104" s="35">
        <v>11</v>
      </c>
      <c r="B104" s="77">
        <v>59.1</v>
      </c>
      <c r="C104" s="35" t="s">
        <v>571</v>
      </c>
      <c r="D104" s="35" t="s">
        <v>16</v>
      </c>
      <c r="E104" s="36">
        <f t="shared" si="1"/>
        <v>650.1</v>
      </c>
      <c r="F104" s="34"/>
      <c r="G104" s="34"/>
      <c r="H104" s="34"/>
      <c r="I104" s="34"/>
      <c r="J104" s="34"/>
      <c r="K104" s="34"/>
    </row>
    <row r="105" spans="1:11" ht="13.5" x14ac:dyDescent="0.35">
      <c r="A105" s="35">
        <v>224</v>
      </c>
      <c r="B105" s="77">
        <v>59.12</v>
      </c>
      <c r="C105" s="35" t="s">
        <v>571</v>
      </c>
      <c r="D105" s="35" t="s">
        <v>16</v>
      </c>
      <c r="E105" s="36">
        <f t="shared" si="1"/>
        <v>13242.88</v>
      </c>
      <c r="F105" s="34"/>
      <c r="G105" s="34"/>
      <c r="H105" s="34"/>
      <c r="I105" s="34"/>
      <c r="J105" s="34"/>
      <c r="K105" s="34"/>
    </row>
    <row r="106" spans="1:11" ht="13.5" x14ac:dyDescent="0.35">
      <c r="A106" s="35">
        <v>124</v>
      </c>
      <c r="B106" s="77">
        <v>59.12</v>
      </c>
      <c r="C106" s="35" t="s">
        <v>571</v>
      </c>
      <c r="D106" s="35" t="s">
        <v>16</v>
      </c>
      <c r="E106" s="36">
        <f t="shared" si="1"/>
        <v>7330.88</v>
      </c>
      <c r="F106" s="34"/>
      <c r="G106" s="34"/>
      <c r="H106" s="34"/>
      <c r="I106" s="34"/>
      <c r="J106" s="34"/>
      <c r="K106" s="34"/>
    </row>
    <row r="107" spans="1:11" ht="13.5" x14ac:dyDescent="0.35">
      <c r="A107" s="35">
        <v>93</v>
      </c>
      <c r="B107" s="77">
        <v>59.12</v>
      </c>
      <c r="C107" s="35" t="s">
        <v>571</v>
      </c>
      <c r="D107" s="35" t="s">
        <v>16</v>
      </c>
      <c r="E107" s="36">
        <f t="shared" si="1"/>
        <v>5498.16</v>
      </c>
      <c r="F107" s="34"/>
      <c r="G107" s="34"/>
      <c r="H107" s="34"/>
      <c r="I107" s="34"/>
      <c r="J107" s="34"/>
      <c r="K107" s="34"/>
    </row>
    <row r="108" spans="1:11" ht="13.5" x14ac:dyDescent="0.35">
      <c r="A108" s="35">
        <v>62</v>
      </c>
      <c r="B108" s="77">
        <v>59.12</v>
      </c>
      <c r="C108" s="35" t="s">
        <v>571</v>
      </c>
      <c r="D108" s="35" t="s">
        <v>16</v>
      </c>
      <c r="E108" s="36">
        <f t="shared" si="1"/>
        <v>3665.44</v>
      </c>
      <c r="F108" s="34"/>
      <c r="G108" s="34"/>
      <c r="H108" s="34"/>
      <c r="I108" s="34"/>
      <c r="J108" s="34"/>
      <c r="K108" s="34"/>
    </row>
    <row r="109" spans="1:11" ht="13.5" x14ac:dyDescent="0.35">
      <c r="A109" s="35">
        <v>338</v>
      </c>
      <c r="B109" s="77">
        <v>59.12</v>
      </c>
      <c r="C109" s="35" t="s">
        <v>571</v>
      </c>
      <c r="D109" s="35" t="s">
        <v>16</v>
      </c>
      <c r="E109" s="36">
        <f t="shared" si="1"/>
        <v>19982.559999999998</v>
      </c>
      <c r="F109" s="34"/>
      <c r="G109" s="34"/>
      <c r="H109" s="34"/>
      <c r="I109" s="34"/>
      <c r="J109" s="34"/>
      <c r="K109" s="34"/>
    </row>
    <row r="110" spans="1:11" ht="13.5" x14ac:dyDescent="0.35">
      <c r="A110" s="35">
        <v>144</v>
      </c>
      <c r="B110" s="77">
        <v>59.12</v>
      </c>
      <c r="C110" s="35" t="s">
        <v>572</v>
      </c>
      <c r="D110" s="35" t="s">
        <v>16</v>
      </c>
      <c r="E110" s="36">
        <f t="shared" si="1"/>
        <v>8513.2799999999988</v>
      </c>
      <c r="F110" s="34"/>
      <c r="G110" s="34"/>
      <c r="H110" s="34"/>
      <c r="I110" s="34"/>
      <c r="J110" s="34"/>
      <c r="K110" s="34"/>
    </row>
    <row r="111" spans="1:11" ht="13.5" x14ac:dyDescent="0.35">
      <c r="A111" s="35">
        <v>252</v>
      </c>
      <c r="B111" s="77">
        <v>59.08</v>
      </c>
      <c r="C111" s="35" t="s">
        <v>573</v>
      </c>
      <c r="D111" s="35" t="s">
        <v>16</v>
      </c>
      <c r="E111" s="36">
        <f t="shared" si="1"/>
        <v>14888.16</v>
      </c>
      <c r="F111" s="34"/>
      <c r="G111" s="34"/>
      <c r="H111" s="34"/>
      <c r="I111" s="34"/>
      <c r="J111" s="34"/>
      <c r="K111" s="34"/>
    </row>
    <row r="112" spans="1:11" ht="13.5" x14ac:dyDescent="0.35">
      <c r="A112" s="35">
        <v>260</v>
      </c>
      <c r="B112" s="77">
        <v>59.04</v>
      </c>
      <c r="C112" s="35" t="s">
        <v>573</v>
      </c>
      <c r="D112" s="35" t="s">
        <v>16</v>
      </c>
      <c r="E112" s="36">
        <f t="shared" si="1"/>
        <v>15350.4</v>
      </c>
      <c r="F112" s="34"/>
      <c r="G112" s="34"/>
      <c r="H112" s="34"/>
      <c r="I112" s="34"/>
      <c r="J112" s="34"/>
      <c r="K112" s="34"/>
    </row>
    <row r="113" spans="1:11" ht="13.5" x14ac:dyDescent="0.35">
      <c r="A113" s="35">
        <v>338</v>
      </c>
      <c r="B113" s="77">
        <v>59.06</v>
      </c>
      <c r="C113" s="35" t="s">
        <v>573</v>
      </c>
      <c r="D113" s="35" t="s">
        <v>16</v>
      </c>
      <c r="E113" s="36">
        <f t="shared" si="1"/>
        <v>19962.280000000002</v>
      </c>
      <c r="F113" s="34"/>
      <c r="G113" s="34"/>
      <c r="H113" s="34"/>
      <c r="I113" s="34"/>
      <c r="J113" s="34"/>
      <c r="K113" s="34"/>
    </row>
    <row r="114" spans="1:11" ht="13.5" x14ac:dyDescent="0.35">
      <c r="A114" s="35">
        <v>112</v>
      </c>
      <c r="B114" s="77">
        <v>59.06</v>
      </c>
      <c r="C114" s="35" t="s">
        <v>573</v>
      </c>
      <c r="D114" s="35" t="s">
        <v>16</v>
      </c>
      <c r="E114" s="36">
        <f t="shared" si="1"/>
        <v>6614.72</v>
      </c>
      <c r="F114" s="34"/>
      <c r="G114" s="34"/>
      <c r="H114" s="34"/>
      <c r="I114" s="34"/>
      <c r="J114" s="34"/>
      <c r="K114" s="34"/>
    </row>
    <row r="115" spans="1:11" ht="13.5" x14ac:dyDescent="0.35">
      <c r="A115" s="35">
        <v>2</v>
      </c>
      <c r="B115" s="77">
        <v>59.06</v>
      </c>
      <c r="C115" s="35" t="s">
        <v>573</v>
      </c>
      <c r="D115" s="35" t="s">
        <v>16</v>
      </c>
      <c r="E115" s="36">
        <f t="shared" si="1"/>
        <v>118.12</v>
      </c>
      <c r="F115" s="34"/>
      <c r="G115" s="34"/>
      <c r="H115" s="34"/>
      <c r="I115" s="34"/>
      <c r="J115" s="34"/>
      <c r="K115" s="34"/>
    </row>
    <row r="116" spans="1:11" ht="13.5" x14ac:dyDescent="0.35">
      <c r="A116" s="35">
        <v>199</v>
      </c>
      <c r="B116" s="77">
        <v>59.02</v>
      </c>
      <c r="C116" s="35" t="s">
        <v>574</v>
      </c>
      <c r="D116" s="35" t="s">
        <v>16</v>
      </c>
      <c r="E116" s="36">
        <f t="shared" si="1"/>
        <v>11744.980000000001</v>
      </c>
      <c r="F116" s="34"/>
      <c r="G116" s="34"/>
      <c r="H116" s="34"/>
      <c r="I116" s="34"/>
      <c r="J116" s="34"/>
      <c r="K116" s="34"/>
    </row>
    <row r="117" spans="1:11" ht="13.5" x14ac:dyDescent="0.35">
      <c r="A117" s="35">
        <v>166</v>
      </c>
      <c r="B117" s="77">
        <v>58.98</v>
      </c>
      <c r="C117" s="35" t="s">
        <v>575</v>
      </c>
      <c r="D117" s="35" t="s">
        <v>16</v>
      </c>
      <c r="E117" s="36">
        <f t="shared" si="1"/>
        <v>9790.68</v>
      </c>
      <c r="F117" s="34"/>
      <c r="G117" s="34"/>
      <c r="H117" s="34"/>
      <c r="I117" s="34"/>
      <c r="J117" s="34"/>
      <c r="K117" s="34"/>
    </row>
    <row r="118" spans="1:11" ht="13.5" x14ac:dyDescent="0.35">
      <c r="A118" s="35">
        <v>88</v>
      </c>
      <c r="B118" s="77">
        <v>58.98</v>
      </c>
      <c r="C118" s="35" t="s">
        <v>576</v>
      </c>
      <c r="D118" s="35" t="s">
        <v>16</v>
      </c>
      <c r="E118" s="36">
        <f t="shared" si="1"/>
        <v>5190.24</v>
      </c>
      <c r="F118" s="34"/>
      <c r="G118" s="34"/>
      <c r="H118" s="34"/>
      <c r="I118" s="34"/>
      <c r="J118" s="34"/>
      <c r="K118" s="34"/>
    </row>
    <row r="119" spans="1:11" ht="13.5" x14ac:dyDescent="0.35">
      <c r="A119" s="35">
        <v>338</v>
      </c>
      <c r="B119" s="77">
        <v>58.98</v>
      </c>
      <c r="C119" s="35" t="s">
        <v>577</v>
      </c>
      <c r="D119" s="35" t="s">
        <v>16</v>
      </c>
      <c r="E119" s="36">
        <f t="shared" si="1"/>
        <v>19935.239999999998</v>
      </c>
      <c r="F119" s="34"/>
      <c r="G119" s="34"/>
      <c r="H119" s="34"/>
      <c r="I119" s="34"/>
      <c r="J119" s="34"/>
      <c r="K119" s="34"/>
    </row>
    <row r="120" spans="1:11" ht="13.5" x14ac:dyDescent="0.35">
      <c r="A120" s="35">
        <v>5</v>
      </c>
      <c r="B120" s="77">
        <v>59.1</v>
      </c>
      <c r="C120" s="35" t="s">
        <v>578</v>
      </c>
      <c r="D120" s="35" t="s">
        <v>16</v>
      </c>
      <c r="E120" s="36">
        <f t="shared" si="1"/>
        <v>295.5</v>
      </c>
      <c r="F120" s="34"/>
      <c r="G120" s="34"/>
      <c r="H120" s="34"/>
      <c r="I120" s="34"/>
      <c r="J120" s="34"/>
      <c r="K120" s="34"/>
    </row>
    <row r="121" spans="1:11" ht="13.5" x14ac:dyDescent="0.35">
      <c r="A121" s="35">
        <v>124</v>
      </c>
      <c r="B121" s="77">
        <v>59.12</v>
      </c>
      <c r="C121" s="35" t="s">
        <v>579</v>
      </c>
      <c r="D121" s="35" t="s">
        <v>16</v>
      </c>
      <c r="E121" s="36">
        <f t="shared" si="1"/>
        <v>7330.88</v>
      </c>
      <c r="F121" s="34"/>
      <c r="G121" s="34"/>
      <c r="H121" s="34"/>
      <c r="I121" s="34"/>
      <c r="J121" s="34"/>
      <c r="K121" s="34"/>
    </row>
    <row r="122" spans="1:11" ht="13.5" x14ac:dyDescent="0.35">
      <c r="A122" s="35">
        <v>112</v>
      </c>
      <c r="B122" s="77">
        <v>59.12</v>
      </c>
      <c r="C122" s="35" t="s">
        <v>579</v>
      </c>
      <c r="D122" s="35" t="s">
        <v>16</v>
      </c>
      <c r="E122" s="36">
        <f t="shared" si="1"/>
        <v>6621.44</v>
      </c>
      <c r="F122" s="34"/>
      <c r="G122" s="34"/>
      <c r="H122" s="34"/>
      <c r="I122" s="34"/>
      <c r="J122" s="34"/>
      <c r="K122" s="34"/>
    </row>
    <row r="123" spans="1:11" ht="13.5" x14ac:dyDescent="0.35">
      <c r="A123" s="35">
        <v>254</v>
      </c>
      <c r="B123" s="77">
        <v>59.12</v>
      </c>
      <c r="C123" s="35" t="s">
        <v>579</v>
      </c>
      <c r="D123" s="35" t="s">
        <v>16</v>
      </c>
      <c r="E123" s="36">
        <f t="shared" si="1"/>
        <v>15016.48</v>
      </c>
      <c r="F123" s="34"/>
      <c r="G123" s="34"/>
      <c r="H123" s="34"/>
      <c r="I123" s="34"/>
      <c r="J123" s="34"/>
      <c r="K123" s="34"/>
    </row>
    <row r="124" spans="1:11" ht="13.5" x14ac:dyDescent="0.35">
      <c r="A124" s="35">
        <v>143</v>
      </c>
      <c r="B124" s="77">
        <v>59.22</v>
      </c>
      <c r="C124" s="35" t="s">
        <v>580</v>
      </c>
      <c r="D124" s="35" t="s">
        <v>16</v>
      </c>
      <c r="E124" s="36">
        <f t="shared" si="1"/>
        <v>8468.4599999999991</v>
      </c>
      <c r="F124" s="34"/>
      <c r="G124" s="34"/>
      <c r="H124" s="34"/>
      <c r="I124" s="34"/>
      <c r="J124" s="34"/>
      <c r="K124" s="34"/>
    </row>
    <row r="125" spans="1:11" ht="13.5" x14ac:dyDescent="0.35">
      <c r="A125" s="35">
        <v>160</v>
      </c>
      <c r="B125" s="77">
        <v>59.22</v>
      </c>
      <c r="C125" s="35" t="s">
        <v>580</v>
      </c>
      <c r="D125" s="35" t="s">
        <v>16</v>
      </c>
      <c r="E125" s="36">
        <f t="shared" si="1"/>
        <v>9475.2000000000007</v>
      </c>
      <c r="F125" s="34"/>
      <c r="G125" s="34"/>
      <c r="H125" s="34"/>
      <c r="I125" s="34"/>
      <c r="J125" s="34"/>
      <c r="K125" s="34"/>
    </row>
    <row r="126" spans="1:11" ht="13.5" x14ac:dyDescent="0.35">
      <c r="A126" s="35">
        <v>254</v>
      </c>
      <c r="B126" s="77">
        <v>59.22</v>
      </c>
      <c r="C126" s="35" t="s">
        <v>581</v>
      </c>
      <c r="D126" s="35" t="s">
        <v>16</v>
      </c>
      <c r="E126" s="36">
        <f t="shared" si="1"/>
        <v>15041.88</v>
      </c>
      <c r="F126" s="34"/>
      <c r="G126" s="34"/>
      <c r="H126" s="34"/>
      <c r="I126" s="34"/>
      <c r="J126" s="34"/>
      <c r="K126" s="34"/>
    </row>
    <row r="127" spans="1:11" ht="13.5" x14ac:dyDescent="0.35">
      <c r="A127" s="35">
        <v>190</v>
      </c>
      <c r="B127" s="77">
        <v>59.32</v>
      </c>
      <c r="C127" s="35" t="s">
        <v>582</v>
      </c>
      <c r="D127" s="35" t="s">
        <v>16</v>
      </c>
      <c r="E127" s="36">
        <f t="shared" si="1"/>
        <v>11270.8</v>
      </c>
      <c r="F127" s="34"/>
      <c r="G127" s="34"/>
      <c r="H127" s="34"/>
      <c r="I127" s="34"/>
      <c r="J127" s="34"/>
      <c r="K127" s="34"/>
    </row>
    <row r="128" spans="1:11" ht="13.5" x14ac:dyDescent="0.35">
      <c r="A128" s="35">
        <v>190</v>
      </c>
      <c r="B128" s="77">
        <v>59.34</v>
      </c>
      <c r="C128" s="35" t="s">
        <v>583</v>
      </c>
      <c r="D128" s="35" t="s">
        <v>16</v>
      </c>
      <c r="E128" s="36">
        <f t="shared" si="1"/>
        <v>11274.6</v>
      </c>
      <c r="F128" s="34"/>
      <c r="G128" s="34"/>
      <c r="H128" s="34"/>
      <c r="I128" s="34"/>
      <c r="J128" s="34"/>
      <c r="K128" s="34"/>
    </row>
    <row r="129" spans="1:11" ht="13.5" x14ac:dyDescent="0.35">
      <c r="A129" s="35">
        <v>177</v>
      </c>
      <c r="B129" s="77">
        <v>59.34</v>
      </c>
      <c r="C129" s="35" t="s">
        <v>583</v>
      </c>
      <c r="D129" s="35" t="s">
        <v>16</v>
      </c>
      <c r="E129" s="36">
        <f t="shared" si="1"/>
        <v>10503.18</v>
      </c>
      <c r="F129" s="34"/>
      <c r="G129" s="34"/>
      <c r="H129" s="34"/>
      <c r="I129" s="34"/>
      <c r="J129" s="34"/>
      <c r="K129" s="34"/>
    </row>
    <row r="130" spans="1:11" ht="13.5" x14ac:dyDescent="0.35">
      <c r="A130" s="35">
        <v>239</v>
      </c>
      <c r="B130" s="77">
        <v>59.34</v>
      </c>
      <c r="C130" s="35" t="s">
        <v>584</v>
      </c>
      <c r="D130" s="35" t="s">
        <v>16</v>
      </c>
      <c r="E130" s="36">
        <f t="shared" si="1"/>
        <v>14182.26</v>
      </c>
      <c r="F130" s="34"/>
      <c r="G130" s="34"/>
      <c r="H130" s="34"/>
      <c r="I130" s="34"/>
      <c r="J130" s="34"/>
      <c r="K130" s="34"/>
    </row>
    <row r="131" spans="1:11" ht="13.5" x14ac:dyDescent="0.35">
      <c r="A131" s="35">
        <v>190</v>
      </c>
      <c r="B131" s="77">
        <v>59.34</v>
      </c>
      <c r="C131" s="35" t="s">
        <v>585</v>
      </c>
      <c r="D131" s="35" t="s">
        <v>16</v>
      </c>
      <c r="E131" s="36">
        <f t="shared" ref="E131:E194" si="2">A131*B131</f>
        <v>11274.6</v>
      </c>
      <c r="F131" s="34"/>
      <c r="G131" s="34"/>
      <c r="H131" s="34"/>
      <c r="I131" s="34"/>
      <c r="J131" s="34"/>
      <c r="K131" s="34"/>
    </row>
    <row r="132" spans="1:11" ht="13.5" x14ac:dyDescent="0.35">
      <c r="A132" s="35">
        <v>236</v>
      </c>
      <c r="B132" s="77">
        <v>59.3</v>
      </c>
      <c r="C132" s="35" t="s">
        <v>586</v>
      </c>
      <c r="D132" s="35" t="s">
        <v>16</v>
      </c>
      <c r="E132" s="36">
        <f t="shared" si="2"/>
        <v>13994.8</v>
      </c>
      <c r="F132" s="34"/>
      <c r="G132" s="34"/>
      <c r="H132" s="34"/>
      <c r="I132" s="34"/>
      <c r="J132" s="34"/>
      <c r="K132" s="34"/>
    </row>
    <row r="133" spans="1:11" ht="13.5" x14ac:dyDescent="0.35">
      <c r="A133" s="35">
        <v>190</v>
      </c>
      <c r="B133" s="77">
        <v>59.3</v>
      </c>
      <c r="C133" s="35" t="s">
        <v>586</v>
      </c>
      <c r="D133" s="35" t="s">
        <v>16</v>
      </c>
      <c r="E133" s="36">
        <f t="shared" si="2"/>
        <v>11267</v>
      </c>
      <c r="F133" s="34"/>
      <c r="G133" s="34"/>
      <c r="H133" s="34"/>
      <c r="I133" s="34"/>
      <c r="J133" s="34"/>
      <c r="K133" s="34"/>
    </row>
    <row r="134" spans="1:11" ht="13.5" x14ac:dyDescent="0.35">
      <c r="A134" s="35">
        <v>150</v>
      </c>
      <c r="B134" s="77">
        <v>59.32</v>
      </c>
      <c r="C134" s="35" t="s">
        <v>586</v>
      </c>
      <c r="D134" s="35" t="s">
        <v>16</v>
      </c>
      <c r="E134" s="36">
        <f t="shared" si="2"/>
        <v>8898</v>
      </c>
      <c r="F134" s="34"/>
      <c r="G134" s="34"/>
      <c r="H134" s="34"/>
      <c r="I134" s="34"/>
      <c r="J134" s="34"/>
      <c r="K134" s="34"/>
    </row>
    <row r="135" spans="1:11" ht="13.5" x14ac:dyDescent="0.35">
      <c r="A135" s="35">
        <v>112</v>
      </c>
      <c r="B135" s="77">
        <v>59.32</v>
      </c>
      <c r="C135" s="35" t="s">
        <v>586</v>
      </c>
      <c r="D135" s="35" t="s">
        <v>16</v>
      </c>
      <c r="E135" s="36">
        <f t="shared" si="2"/>
        <v>6643.84</v>
      </c>
      <c r="F135" s="34"/>
      <c r="G135" s="34"/>
      <c r="H135" s="34"/>
      <c r="I135" s="34"/>
      <c r="J135" s="34"/>
      <c r="K135" s="34"/>
    </row>
    <row r="136" spans="1:11" ht="13.5" x14ac:dyDescent="0.35">
      <c r="A136" s="35">
        <v>232</v>
      </c>
      <c r="B136" s="77">
        <v>59.32</v>
      </c>
      <c r="C136" s="35" t="s">
        <v>241</v>
      </c>
      <c r="D136" s="35" t="s">
        <v>16</v>
      </c>
      <c r="E136" s="36">
        <f t="shared" si="2"/>
        <v>13762.24</v>
      </c>
      <c r="F136" s="34"/>
      <c r="G136" s="34"/>
      <c r="H136" s="34"/>
      <c r="I136" s="34"/>
      <c r="J136" s="34"/>
      <c r="K136" s="34"/>
    </row>
    <row r="137" spans="1:11" ht="13.5" x14ac:dyDescent="0.35">
      <c r="A137" s="35">
        <v>335</v>
      </c>
      <c r="B137" s="77">
        <v>59.32</v>
      </c>
      <c r="C137" s="35" t="s">
        <v>587</v>
      </c>
      <c r="D137" s="35" t="s">
        <v>16</v>
      </c>
      <c r="E137" s="36">
        <f t="shared" si="2"/>
        <v>19872.2</v>
      </c>
      <c r="F137" s="34"/>
      <c r="G137" s="34"/>
      <c r="H137" s="34"/>
      <c r="I137" s="34"/>
      <c r="J137" s="34"/>
      <c r="K137" s="34"/>
    </row>
    <row r="138" spans="1:11" ht="13.5" x14ac:dyDescent="0.35">
      <c r="A138" s="35">
        <v>201</v>
      </c>
      <c r="B138" s="77">
        <v>59.26</v>
      </c>
      <c r="C138" s="35" t="s">
        <v>588</v>
      </c>
      <c r="D138" s="35" t="s">
        <v>16</v>
      </c>
      <c r="E138" s="36">
        <f t="shared" si="2"/>
        <v>11911.26</v>
      </c>
      <c r="F138" s="34"/>
      <c r="G138" s="34"/>
      <c r="H138" s="34"/>
      <c r="I138" s="34"/>
      <c r="J138" s="34"/>
      <c r="K138" s="34"/>
    </row>
    <row r="139" spans="1:11" ht="13.5" x14ac:dyDescent="0.35">
      <c r="A139" s="35">
        <v>110</v>
      </c>
      <c r="B139" s="77">
        <v>59.28</v>
      </c>
      <c r="C139" s="35" t="s">
        <v>589</v>
      </c>
      <c r="D139" s="35" t="s">
        <v>16</v>
      </c>
      <c r="E139" s="36">
        <f t="shared" si="2"/>
        <v>6520.8</v>
      </c>
      <c r="F139" s="34"/>
      <c r="G139" s="34"/>
      <c r="H139" s="34"/>
      <c r="I139" s="34"/>
      <c r="J139" s="34"/>
      <c r="K139" s="34"/>
    </row>
    <row r="140" spans="1:11" ht="13.5" x14ac:dyDescent="0.35">
      <c r="A140" s="35">
        <v>190</v>
      </c>
      <c r="B140" s="77">
        <v>59.4</v>
      </c>
      <c r="C140" s="35" t="s">
        <v>590</v>
      </c>
      <c r="D140" s="35" t="s">
        <v>16</v>
      </c>
      <c r="E140" s="36">
        <f t="shared" si="2"/>
        <v>11286</v>
      </c>
      <c r="F140" s="34"/>
      <c r="G140" s="34"/>
      <c r="H140" s="34"/>
      <c r="I140" s="34"/>
      <c r="J140" s="34"/>
      <c r="K140" s="34"/>
    </row>
    <row r="141" spans="1:11" ht="13.5" x14ac:dyDescent="0.35">
      <c r="A141" s="35">
        <v>15</v>
      </c>
      <c r="B141" s="77">
        <v>59.38</v>
      </c>
      <c r="C141" s="35" t="s">
        <v>591</v>
      </c>
      <c r="D141" s="35" t="s">
        <v>16</v>
      </c>
      <c r="E141" s="36">
        <f t="shared" si="2"/>
        <v>890.7</v>
      </c>
      <c r="F141" s="34"/>
      <c r="G141" s="34"/>
      <c r="H141" s="34"/>
      <c r="I141" s="34"/>
      <c r="J141" s="34"/>
      <c r="K141" s="34"/>
    </row>
    <row r="142" spans="1:11" ht="13.5" x14ac:dyDescent="0.35">
      <c r="A142" s="35">
        <v>345</v>
      </c>
      <c r="B142" s="77">
        <v>59.38</v>
      </c>
      <c r="C142" s="35" t="s">
        <v>591</v>
      </c>
      <c r="D142" s="35" t="s">
        <v>16</v>
      </c>
      <c r="E142" s="36">
        <f t="shared" si="2"/>
        <v>20486.100000000002</v>
      </c>
      <c r="F142" s="34"/>
      <c r="G142" s="34"/>
      <c r="H142" s="34"/>
      <c r="I142" s="34"/>
      <c r="J142" s="34"/>
      <c r="K142" s="34"/>
    </row>
    <row r="143" spans="1:11" ht="13.5" x14ac:dyDescent="0.35">
      <c r="A143" s="35">
        <v>215</v>
      </c>
      <c r="B143" s="77">
        <v>59.4</v>
      </c>
      <c r="C143" s="35" t="s">
        <v>592</v>
      </c>
      <c r="D143" s="35" t="s">
        <v>16</v>
      </c>
      <c r="E143" s="36">
        <f t="shared" si="2"/>
        <v>12771</v>
      </c>
      <c r="F143" s="34"/>
      <c r="G143" s="34"/>
      <c r="H143" s="34"/>
      <c r="I143" s="34"/>
      <c r="J143" s="34"/>
      <c r="K143" s="34"/>
    </row>
    <row r="144" spans="1:11" ht="13.5" x14ac:dyDescent="0.35">
      <c r="A144" s="35">
        <v>165</v>
      </c>
      <c r="B144" s="77">
        <v>59.38</v>
      </c>
      <c r="C144" s="35" t="s">
        <v>593</v>
      </c>
      <c r="D144" s="35" t="s">
        <v>16</v>
      </c>
      <c r="E144" s="36">
        <f t="shared" si="2"/>
        <v>9797.7000000000007</v>
      </c>
      <c r="F144" s="34"/>
      <c r="G144" s="34"/>
      <c r="H144" s="34"/>
      <c r="I144" s="34"/>
      <c r="J144" s="34"/>
      <c r="K144" s="34"/>
    </row>
    <row r="145" spans="1:11" ht="13.5" x14ac:dyDescent="0.35">
      <c r="A145" s="35">
        <v>190</v>
      </c>
      <c r="B145" s="77">
        <v>59.4</v>
      </c>
      <c r="C145" s="35" t="s">
        <v>593</v>
      </c>
      <c r="D145" s="35" t="s">
        <v>16</v>
      </c>
      <c r="E145" s="36">
        <f t="shared" si="2"/>
        <v>11286</v>
      </c>
      <c r="F145" s="34"/>
      <c r="G145" s="34"/>
      <c r="H145" s="34"/>
      <c r="I145" s="34"/>
      <c r="J145" s="34"/>
      <c r="K145" s="34"/>
    </row>
    <row r="146" spans="1:11" ht="13.5" x14ac:dyDescent="0.35">
      <c r="A146" s="35">
        <v>156</v>
      </c>
      <c r="B146" s="77">
        <v>59.4</v>
      </c>
      <c r="C146" s="35" t="s">
        <v>593</v>
      </c>
      <c r="D146" s="35" t="s">
        <v>16</v>
      </c>
      <c r="E146" s="36">
        <f t="shared" si="2"/>
        <v>9266.4</v>
      </c>
      <c r="F146" s="34"/>
      <c r="G146" s="34"/>
      <c r="H146" s="34"/>
      <c r="I146" s="34"/>
      <c r="J146" s="34"/>
      <c r="K146" s="34"/>
    </row>
    <row r="147" spans="1:11" ht="13.5" x14ac:dyDescent="0.35">
      <c r="A147" s="35">
        <v>76</v>
      </c>
      <c r="B147" s="77">
        <v>59.4</v>
      </c>
      <c r="C147" s="35" t="s">
        <v>593</v>
      </c>
      <c r="D147" s="35" t="s">
        <v>16</v>
      </c>
      <c r="E147" s="36">
        <f t="shared" si="2"/>
        <v>4514.3999999999996</v>
      </c>
      <c r="F147" s="34"/>
      <c r="G147" s="34"/>
      <c r="H147" s="34"/>
      <c r="I147" s="34"/>
      <c r="J147" s="34"/>
      <c r="K147" s="34"/>
    </row>
    <row r="148" spans="1:11" ht="13.5" x14ac:dyDescent="0.35">
      <c r="A148" s="35">
        <v>212</v>
      </c>
      <c r="B148" s="77">
        <v>59.36</v>
      </c>
      <c r="C148" s="35" t="s">
        <v>594</v>
      </c>
      <c r="D148" s="35" t="s">
        <v>16</v>
      </c>
      <c r="E148" s="36">
        <f t="shared" si="2"/>
        <v>12584.32</v>
      </c>
      <c r="F148" s="34"/>
      <c r="G148" s="34"/>
      <c r="H148" s="34"/>
      <c r="I148" s="34"/>
      <c r="J148" s="34"/>
      <c r="K148" s="34"/>
    </row>
    <row r="149" spans="1:11" ht="13.5" x14ac:dyDescent="0.35">
      <c r="A149" s="35">
        <v>164</v>
      </c>
      <c r="B149" s="77">
        <v>59.4</v>
      </c>
      <c r="C149" s="35" t="s">
        <v>595</v>
      </c>
      <c r="D149" s="35" t="s">
        <v>16</v>
      </c>
      <c r="E149" s="36">
        <f t="shared" si="2"/>
        <v>9741.6</v>
      </c>
      <c r="F149" s="34"/>
      <c r="G149" s="34"/>
      <c r="H149" s="34"/>
      <c r="I149" s="34"/>
      <c r="J149" s="34"/>
      <c r="K149" s="34"/>
    </row>
    <row r="150" spans="1:11" ht="13.5" x14ac:dyDescent="0.35">
      <c r="A150" s="35">
        <v>45</v>
      </c>
      <c r="B150" s="77">
        <v>59.36</v>
      </c>
      <c r="C150" s="35" t="s">
        <v>596</v>
      </c>
      <c r="D150" s="35" t="s">
        <v>16</v>
      </c>
      <c r="E150" s="36">
        <f t="shared" si="2"/>
        <v>2671.2</v>
      </c>
      <c r="F150" s="34"/>
      <c r="G150" s="34"/>
      <c r="H150" s="34"/>
      <c r="I150" s="34"/>
      <c r="J150" s="34"/>
      <c r="K150" s="34"/>
    </row>
    <row r="151" spans="1:11" ht="13.5" x14ac:dyDescent="0.35">
      <c r="A151" s="35">
        <v>89</v>
      </c>
      <c r="B151" s="77">
        <v>59.36</v>
      </c>
      <c r="C151" s="35" t="s">
        <v>596</v>
      </c>
      <c r="D151" s="35" t="s">
        <v>16</v>
      </c>
      <c r="E151" s="36">
        <f t="shared" si="2"/>
        <v>5283.04</v>
      </c>
      <c r="F151" s="34"/>
      <c r="G151" s="34"/>
      <c r="H151" s="34"/>
      <c r="I151" s="34"/>
      <c r="J151" s="34"/>
      <c r="K151" s="34"/>
    </row>
    <row r="152" spans="1:11" ht="13.5" x14ac:dyDescent="0.35">
      <c r="A152" s="35">
        <v>171</v>
      </c>
      <c r="B152" s="77">
        <v>59.34</v>
      </c>
      <c r="C152" s="35" t="s">
        <v>597</v>
      </c>
      <c r="D152" s="35" t="s">
        <v>16</v>
      </c>
      <c r="E152" s="36">
        <f t="shared" si="2"/>
        <v>10147.140000000001</v>
      </c>
      <c r="F152" s="34"/>
      <c r="G152" s="34"/>
      <c r="H152" s="34"/>
      <c r="I152" s="34"/>
      <c r="J152" s="34"/>
      <c r="K152" s="34"/>
    </row>
    <row r="153" spans="1:11" ht="13.5" x14ac:dyDescent="0.35">
      <c r="A153" s="35">
        <v>171</v>
      </c>
      <c r="B153" s="77">
        <v>59.36</v>
      </c>
      <c r="C153" s="35" t="s">
        <v>598</v>
      </c>
      <c r="D153" s="35" t="s">
        <v>16</v>
      </c>
      <c r="E153" s="36">
        <f t="shared" si="2"/>
        <v>10150.56</v>
      </c>
      <c r="F153" s="34"/>
      <c r="G153" s="34"/>
      <c r="H153" s="34"/>
      <c r="I153" s="34"/>
      <c r="J153" s="34"/>
      <c r="K153" s="34"/>
    </row>
    <row r="154" spans="1:11" ht="13.5" x14ac:dyDescent="0.35">
      <c r="A154" s="35">
        <v>332</v>
      </c>
      <c r="B154" s="77">
        <v>59.36</v>
      </c>
      <c r="C154" s="35" t="s">
        <v>599</v>
      </c>
      <c r="D154" s="35" t="s">
        <v>16</v>
      </c>
      <c r="E154" s="36">
        <f t="shared" si="2"/>
        <v>19707.52</v>
      </c>
      <c r="F154" s="34"/>
      <c r="G154" s="34"/>
      <c r="H154" s="34"/>
      <c r="I154" s="34"/>
      <c r="J154" s="34"/>
      <c r="K154" s="34"/>
    </row>
    <row r="155" spans="1:11" ht="13.5" x14ac:dyDescent="0.35">
      <c r="A155" s="35">
        <v>171</v>
      </c>
      <c r="B155" s="77">
        <v>59.38</v>
      </c>
      <c r="C155" s="35" t="s">
        <v>600</v>
      </c>
      <c r="D155" s="35" t="s">
        <v>16</v>
      </c>
      <c r="E155" s="36">
        <f t="shared" si="2"/>
        <v>10153.98</v>
      </c>
      <c r="F155" s="34"/>
      <c r="G155" s="34"/>
      <c r="H155" s="34"/>
      <c r="I155" s="34"/>
      <c r="J155" s="34"/>
      <c r="K155" s="34"/>
    </row>
    <row r="156" spans="1:11" ht="13.5" x14ac:dyDescent="0.35">
      <c r="A156" s="35">
        <v>184</v>
      </c>
      <c r="B156" s="77">
        <v>59.36</v>
      </c>
      <c r="C156" s="35" t="s">
        <v>601</v>
      </c>
      <c r="D156" s="35" t="s">
        <v>16</v>
      </c>
      <c r="E156" s="36">
        <f t="shared" si="2"/>
        <v>10922.24</v>
      </c>
      <c r="F156" s="34"/>
      <c r="G156" s="34"/>
      <c r="H156" s="34"/>
      <c r="I156" s="34"/>
      <c r="J156" s="34"/>
      <c r="K156" s="34"/>
    </row>
    <row r="157" spans="1:11" ht="13.5" x14ac:dyDescent="0.35">
      <c r="A157" s="35">
        <v>137</v>
      </c>
      <c r="B157" s="77">
        <v>59.36</v>
      </c>
      <c r="C157" s="35" t="s">
        <v>602</v>
      </c>
      <c r="D157" s="35" t="s">
        <v>16</v>
      </c>
      <c r="E157" s="36">
        <f t="shared" si="2"/>
        <v>8132.32</v>
      </c>
      <c r="F157" s="34"/>
      <c r="G157" s="34"/>
      <c r="H157" s="34"/>
      <c r="I157" s="34"/>
      <c r="J157" s="34"/>
      <c r="K157" s="34"/>
    </row>
    <row r="158" spans="1:11" ht="13.5" x14ac:dyDescent="0.35">
      <c r="A158" s="35">
        <v>171</v>
      </c>
      <c r="B158" s="77">
        <v>59.4</v>
      </c>
      <c r="C158" s="35" t="s">
        <v>603</v>
      </c>
      <c r="D158" s="35" t="s">
        <v>16</v>
      </c>
      <c r="E158" s="36">
        <f t="shared" si="2"/>
        <v>10157.4</v>
      </c>
      <c r="F158" s="34"/>
      <c r="G158" s="34"/>
      <c r="H158" s="34"/>
      <c r="I158" s="34"/>
      <c r="J158" s="34"/>
      <c r="K158" s="34"/>
    </row>
    <row r="159" spans="1:11" ht="13.5" x14ac:dyDescent="0.35">
      <c r="A159" s="35">
        <v>356</v>
      </c>
      <c r="B159" s="77">
        <v>59.38</v>
      </c>
      <c r="C159" s="35" t="s">
        <v>604</v>
      </c>
      <c r="D159" s="35" t="s">
        <v>16</v>
      </c>
      <c r="E159" s="36">
        <f t="shared" si="2"/>
        <v>21139.280000000002</v>
      </c>
      <c r="F159" s="34"/>
      <c r="G159" s="34"/>
      <c r="H159" s="34"/>
      <c r="I159" s="34"/>
      <c r="J159" s="34"/>
      <c r="K159" s="34"/>
    </row>
    <row r="160" spans="1:11" ht="13.5" x14ac:dyDescent="0.35">
      <c r="A160" s="35">
        <v>171</v>
      </c>
      <c r="B160" s="77">
        <v>59.36</v>
      </c>
      <c r="C160" s="35" t="s">
        <v>605</v>
      </c>
      <c r="D160" s="35" t="s">
        <v>16</v>
      </c>
      <c r="E160" s="36">
        <f t="shared" si="2"/>
        <v>10150.56</v>
      </c>
      <c r="F160" s="34"/>
      <c r="G160" s="34"/>
      <c r="H160" s="34"/>
      <c r="I160" s="34"/>
      <c r="J160" s="34"/>
      <c r="K160" s="34"/>
    </row>
    <row r="161" spans="1:11" ht="13.5" x14ac:dyDescent="0.35">
      <c r="A161" s="35">
        <v>294</v>
      </c>
      <c r="B161" s="77">
        <v>59.32</v>
      </c>
      <c r="C161" s="35" t="s">
        <v>606</v>
      </c>
      <c r="D161" s="35" t="s">
        <v>16</v>
      </c>
      <c r="E161" s="36">
        <f t="shared" si="2"/>
        <v>17440.080000000002</v>
      </c>
      <c r="F161" s="34"/>
      <c r="G161" s="34"/>
      <c r="H161" s="34"/>
      <c r="I161" s="34"/>
      <c r="J161" s="34"/>
      <c r="K161" s="34"/>
    </row>
    <row r="162" spans="1:11" ht="13.5" x14ac:dyDescent="0.35">
      <c r="A162" s="35">
        <v>19</v>
      </c>
      <c r="B162" s="77">
        <v>59.3</v>
      </c>
      <c r="C162" s="35" t="s">
        <v>607</v>
      </c>
      <c r="D162" s="35" t="s">
        <v>16</v>
      </c>
      <c r="E162" s="36">
        <f t="shared" si="2"/>
        <v>1126.7</v>
      </c>
      <c r="F162" s="34"/>
      <c r="G162" s="34"/>
      <c r="H162" s="34"/>
      <c r="I162" s="34"/>
      <c r="J162" s="34"/>
      <c r="K162" s="34"/>
    </row>
    <row r="163" spans="1:11" ht="13.5" x14ac:dyDescent="0.35">
      <c r="A163" s="35">
        <v>14</v>
      </c>
      <c r="B163" s="77">
        <v>59.3</v>
      </c>
      <c r="C163" s="35" t="s">
        <v>608</v>
      </c>
      <c r="D163" s="35" t="s">
        <v>16</v>
      </c>
      <c r="E163" s="36">
        <f t="shared" si="2"/>
        <v>830.19999999999993</v>
      </c>
      <c r="F163" s="34"/>
      <c r="G163" s="34"/>
      <c r="H163" s="34"/>
      <c r="I163" s="34"/>
      <c r="J163" s="34"/>
      <c r="K163" s="34"/>
    </row>
    <row r="164" spans="1:11" ht="13.5" x14ac:dyDescent="0.35">
      <c r="A164" s="35">
        <v>121</v>
      </c>
      <c r="B164" s="77">
        <v>59.3</v>
      </c>
      <c r="C164" s="35" t="s">
        <v>608</v>
      </c>
      <c r="D164" s="35" t="s">
        <v>16</v>
      </c>
      <c r="E164" s="36">
        <f t="shared" si="2"/>
        <v>7175.2999999999993</v>
      </c>
      <c r="F164" s="34"/>
      <c r="G164" s="34"/>
      <c r="H164" s="34"/>
      <c r="I164" s="34"/>
      <c r="J164" s="34"/>
      <c r="K164" s="34"/>
    </row>
    <row r="165" spans="1:11" ht="13.5" x14ac:dyDescent="0.35">
      <c r="A165" s="35">
        <v>190</v>
      </c>
      <c r="B165" s="77">
        <v>59.3</v>
      </c>
      <c r="C165" s="35" t="s">
        <v>608</v>
      </c>
      <c r="D165" s="35" t="s">
        <v>16</v>
      </c>
      <c r="E165" s="36">
        <f t="shared" si="2"/>
        <v>11267</v>
      </c>
      <c r="F165" s="34"/>
      <c r="G165" s="34"/>
      <c r="H165" s="34"/>
      <c r="I165" s="34"/>
      <c r="J165" s="34"/>
      <c r="K165" s="34"/>
    </row>
    <row r="166" spans="1:11" ht="13.5" x14ac:dyDescent="0.35">
      <c r="A166" s="35">
        <v>124</v>
      </c>
      <c r="B166" s="77">
        <v>59.3</v>
      </c>
      <c r="C166" s="35" t="s">
        <v>608</v>
      </c>
      <c r="D166" s="35" t="s">
        <v>16</v>
      </c>
      <c r="E166" s="36">
        <f t="shared" si="2"/>
        <v>7353.2</v>
      </c>
      <c r="F166" s="34"/>
      <c r="G166" s="34"/>
      <c r="H166" s="34"/>
      <c r="I166" s="34"/>
      <c r="J166" s="34"/>
      <c r="K166" s="34"/>
    </row>
    <row r="167" spans="1:11" ht="13.5" x14ac:dyDescent="0.35">
      <c r="A167" s="35">
        <v>71</v>
      </c>
      <c r="B167" s="77">
        <v>59.3</v>
      </c>
      <c r="C167" s="35" t="s">
        <v>609</v>
      </c>
      <c r="D167" s="35" t="s">
        <v>16</v>
      </c>
      <c r="E167" s="36">
        <f t="shared" si="2"/>
        <v>4210.3</v>
      </c>
      <c r="F167" s="34"/>
      <c r="G167" s="34"/>
      <c r="H167" s="34"/>
      <c r="I167" s="34"/>
      <c r="J167" s="34"/>
      <c r="K167" s="34"/>
    </row>
    <row r="168" spans="1:11" ht="13.5" x14ac:dyDescent="0.35">
      <c r="A168" s="35">
        <v>95</v>
      </c>
      <c r="B168" s="77">
        <v>59.3</v>
      </c>
      <c r="C168" s="35" t="s">
        <v>609</v>
      </c>
      <c r="D168" s="35" t="s">
        <v>16</v>
      </c>
      <c r="E168" s="36">
        <f t="shared" si="2"/>
        <v>5633.5</v>
      </c>
      <c r="F168" s="34"/>
      <c r="G168" s="34"/>
      <c r="H168" s="34"/>
      <c r="I168" s="34"/>
      <c r="J168" s="34"/>
      <c r="K168" s="34"/>
    </row>
    <row r="169" spans="1:11" ht="13.5" x14ac:dyDescent="0.35">
      <c r="A169" s="35">
        <v>186</v>
      </c>
      <c r="B169" s="77">
        <v>59.26</v>
      </c>
      <c r="C169" s="35" t="s">
        <v>610</v>
      </c>
      <c r="D169" s="35" t="s">
        <v>16</v>
      </c>
      <c r="E169" s="36">
        <f t="shared" si="2"/>
        <v>11022.359999999999</v>
      </c>
      <c r="F169" s="34"/>
      <c r="G169" s="34"/>
      <c r="H169" s="34"/>
      <c r="I169" s="34"/>
      <c r="J169" s="34"/>
      <c r="K169" s="34"/>
    </row>
    <row r="170" spans="1:11" ht="13.5" x14ac:dyDescent="0.35">
      <c r="A170" s="35">
        <v>190</v>
      </c>
      <c r="B170" s="77">
        <v>59.3</v>
      </c>
      <c r="C170" s="35" t="s">
        <v>272</v>
      </c>
      <c r="D170" s="35" t="s">
        <v>16</v>
      </c>
      <c r="E170" s="36">
        <f t="shared" si="2"/>
        <v>11267</v>
      </c>
      <c r="F170" s="34"/>
      <c r="G170" s="34"/>
      <c r="H170" s="34"/>
      <c r="I170" s="34"/>
      <c r="J170" s="34"/>
      <c r="K170" s="34"/>
    </row>
    <row r="171" spans="1:11" ht="13.5" x14ac:dyDescent="0.35">
      <c r="A171" s="35">
        <v>80</v>
      </c>
      <c r="B171" s="77">
        <v>59.3</v>
      </c>
      <c r="C171" s="35" t="s">
        <v>272</v>
      </c>
      <c r="D171" s="35" t="s">
        <v>16</v>
      </c>
      <c r="E171" s="36">
        <f t="shared" si="2"/>
        <v>4744</v>
      </c>
      <c r="F171" s="34"/>
      <c r="G171" s="34"/>
      <c r="H171" s="34"/>
      <c r="I171" s="34"/>
      <c r="J171" s="34"/>
      <c r="K171" s="34"/>
    </row>
    <row r="172" spans="1:11" ht="13.5" x14ac:dyDescent="0.35">
      <c r="A172" s="35">
        <v>277</v>
      </c>
      <c r="B172" s="77">
        <v>59.28</v>
      </c>
      <c r="C172" s="35" t="s">
        <v>611</v>
      </c>
      <c r="D172" s="35" t="s">
        <v>16</v>
      </c>
      <c r="E172" s="36">
        <f t="shared" si="2"/>
        <v>16420.560000000001</v>
      </c>
      <c r="F172" s="34"/>
      <c r="G172" s="34"/>
      <c r="H172" s="34"/>
      <c r="I172" s="34"/>
      <c r="J172" s="34"/>
      <c r="K172" s="34"/>
    </row>
    <row r="173" spans="1:11" ht="13.5" x14ac:dyDescent="0.35">
      <c r="A173" s="35">
        <v>133</v>
      </c>
      <c r="B173" s="77">
        <v>59.24</v>
      </c>
      <c r="C173" s="35" t="s">
        <v>612</v>
      </c>
      <c r="D173" s="35" t="s">
        <v>16</v>
      </c>
      <c r="E173" s="36">
        <f t="shared" si="2"/>
        <v>7878.92</v>
      </c>
      <c r="F173" s="34"/>
      <c r="G173" s="34"/>
      <c r="H173" s="34"/>
      <c r="I173" s="34"/>
      <c r="J173" s="34"/>
      <c r="K173" s="34"/>
    </row>
    <row r="174" spans="1:11" ht="13.5" x14ac:dyDescent="0.35">
      <c r="A174" s="35">
        <v>339</v>
      </c>
      <c r="B174" s="77">
        <v>59.2</v>
      </c>
      <c r="C174" s="35" t="s">
        <v>613</v>
      </c>
      <c r="D174" s="35" t="s">
        <v>16</v>
      </c>
      <c r="E174" s="36">
        <f t="shared" si="2"/>
        <v>20068.8</v>
      </c>
      <c r="F174" s="34"/>
      <c r="G174" s="34"/>
      <c r="H174" s="34"/>
      <c r="I174" s="34"/>
      <c r="J174" s="34"/>
      <c r="K174" s="34"/>
    </row>
    <row r="175" spans="1:11" ht="13.5" x14ac:dyDescent="0.35">
      <c r="A175" s="35">
        <v>171</v>
      </c>
      <c r="B175" s="77">
        <v>59.2</v>
      </c>
      <c r="C175" s="35" t="s">
        <v>613</v>
      </c>
      <c r="D175" s="35" t="s">
        <v>16</v>
      </c>
      <c r="E175" s="36">
        <f t="shared" si="2"/>
        <v>10123.200000000001</v>
      </c>
      <c r="F175" s="34"/>
      <c r="G175" s="34"/>
      <c r="H175" s="34"/>
      <c r="I175" s="34"/>
      <c r="J175" s="34"/>
      <c r="K175" s="34"/>
    </row>
    <row r="176" spans="1:11" ht="13.5" x14ac:dyDescent="0.35">
      <c r="A176" s="35">
        <v>275</v>
      </c>
      <c r="B176" s="77">
        <v>59.34</v>
      </c>
      <c r="C176" s="35" t="s">
        <v>614</v>
      </c>
      <c r="D176" s="35" t="s">
        <v>16</v>
      </c>
      <c r="E176" s="36">
        <f t="shared" si="2"/>
        <v>16318.500000000002</v>
      </c>
      <c r="F176" s="34"/>
      <c r="G176" s="34"/>
      <c r="H176" s="34"/>
      <c r="I176" s="34"/>
      <c r="J176" s="34"/>
      <c r="K176" s="34"/>
    </row>
    <row r="177" spans="1:11" ht="13.5" x14ac:dyDescent="0.35">
      <c r="A177" s="35">
        <v>65</v>
      </c>
      <c r="B177" s="77">
        <v>59.36</v>
      </c>
      <c r="C177" s="35" t="s">
        <v>615</v>
      </c>
      <c r="D177" s="35" t="s">
        <v>16</v>
      </c>
      <c r="E177" s="36">
        <f t="shared" si="2"/>
        <v>3858.4</v>
      </c>
      <c r="F177" s="34"/>
      <c r="G177" s="34"/>
      <c r="H177" s="34"/>
      <c r="I177" s="34"/>
      <c r="J177" s="34"/>
      <c r="K177" s="34"/>
    </row>
    <row r="178" spans="1:11" ht="13.5" x14ac:dyDescent="0.35">
      <c r="A178" s="35">
        <v>29</v>
      </c>
      <c r="B178" s="77">
        <v>59.36</v>
      </c>
      <c r="C178" s="35" t="s">
        <v>615</v>
      </c>
      <c r="D178" s="35" t="s">
        <v>16</v>
      </c>
      <c r="E178" s="36">
        <f t="shared" si="2"/>
        <v>1721.44</v>
      </c>
      <c r="F178" s="34"/>
      <c r="G178" s="34"/>
      <c r="H178" s="34"/>
      <c r="I178" s="34"/>
      <c r="J178" s="34"/>
      <c r="K178" s="34"/>
    </row>
    <row r="179" spans="1:11" ht="13.5" x14ac:dyDescent="0.35">
      <c r="A179" s="35">
        <v>82</v>
      </c>
      <c r="B179" s="77">
        <v>59.36</v>
      </c>
      <c r="C179" s="35" t="s">
        <v>615</v>
      </c>
      <c r="D179" s="35" t="s">
        <v>16</v>
      </c>
      <c r="E179" s="36">
        <f t="shared" si="2"/>
        <v>4867.5199999999995</v>
      </c>
      <c r="F179" s="34"/>
      <c r="G179" s="34"/>
      <c r="H179" s="34"/>
      <c r="I179" s="34"/>
      <c r="J179" s="34"/>
      <c r="K179" s="34"/>
    </row>
    <row r="180" spans="1:11" ht="13.5" x14ac:dyDescent="0.35">
      <c r="A180" s="35">
        <v>46</v>
      </c>
      <c r="B180" s="77">
        <v>59.38</v>
      </c>
      <c r="C180" s="35" t="s">
        <v>615</v>
      </c>
      <c r="D180" s="35" t="s">
        <v>16</v>
      </c>
      <c r="E180" s="36">
        <f t="shared" si="2"/>
        <v>2731.48</v>
      </c>
      <c r="F180" s="34"/>
      <c r="G180" s="34"/>
      <c r="H180" s="34"/>
      <c r="I180" s="34"/>
      <c r="J180" s="34"/>
      <c r="K180" s="34"/>
    </row>
    <row r="181" spans="1:11" ht="13.5" x14ac:dyDescent="0.35">
      <c r="A181" s="35">
        <v>115</v>
      </c>
      <c r="B181" s="77">
        <v>59.38</v>
      </c>
      <c r="C181" s="35" t="s">
        <v>616</v>
      </c>
      <c r="D181" s="35" t="s">
        <v>16</v>
      </c>
      <c r="E181" s="36">
        <f t="shared" si="2"/>
        <v>6828.7000000000007</v>
      </c>
      <c r="F181" s="34"/>
      <c r="G181" s="34"/>
      <c r="H181" s="34"/>
      <c r="I181" s="34"/>
      <c r="J181" s="34"/>
      <c r="K181" s="34"/>
    </row>
    <row r="182" spans="1:11" ht="13.5" x14ac:dyDescent="0.35">
      <c r="A182" s="35">
        <v>190</v>
      </c>
      <c r="B182" s="77">
        <v>59.38</v>
      </c>
      <c r="C182" s="35" t="s">
        <v>617</v>
      </c>
      <c r="D182" s="35" t="s">
        <v>16</v>
      </c>
      <c r="E182" s="36">
        <f t="shared" si="2"/>
        <v>11282.2</v>
      </c>
      <c r="F182" s="34"/>
      <c r="G182" s="34"/>
      <c r="H182" s="34"/>
      <c r="I182" s="34"/>
      <c r="J182" s="34"/>
      <c r="K182" s="34"/>
    </row>
    <row r="183" spans="1:11" ht="13.5" x14ac:dyDescent="0.35">
      <c r="A183" s="35">
        <v>210</v>
      </c>
      <c r="B183" s="77">
        <v>59.38</v>
      </c>
      <c r="C183" s="35" t="s">
        <v>618</v>
      </c>
      <c r="D183" s="35" t="s">
        <v>16</v>
      </c>
      <c r="E183" s="36">
        <f t="shared" si="2"/>
        <v>12469.800000000001</v>
      </c>
      <c r="F183" s="34"/>
      <c r="G183" s="34"/>
      <c r="H183" s="34"/>
      <c r="I183" s="34"/>
      <c r="J183" s="34"/>
      <c r="K183" s="34"/>
    </row>
    <row r="184" spans="1:11" ht="13.5" x14ac:dyDescent="0.35">
      <c r="A184" s="35">
        <v>171</v>
      </c>
      <c r="B184" s="77">
        <v>59.38</v>
      </c>
      <c r="C184" s="35" t="s">
        <v>618</v>
      </c>
      <c r="D184" s="35" t="s">
        <v>16</v>
      </c>
      <c r="E184" s="36">
        <f t="shared" si="2"/>
        <v>10153.98</v>
      </c>
      <c r="F184" s="34"/>
      <c r="G184" s="34"/>
      <c r="H184" s="34"/>
      <c r="I184" s="34"/>
      <c r="J184" s="34"/>
      <c r="K184" s="34"/>
    </row>
    <row r="185" spans="1:11" ht="13.5" x14ac:dyDescent="0.35">
      <c r="A185" s="35">
        <v>29</v>
      </c>
      <c r="B185" s="77">
        <v>59.38</v>
      </c>
      <c r="C185" s="35" t="s">
        <v>619</v>
      </c>
      <c r="D185" s="35" t="s">
        <v>16</v>
      </c>
      <c r="E185" s="36">
        <f t="shared" si="2"/>
        <v>1722.02</v>
      </c>
      <c r="F185" s="34"/>
      <c r="G185" s="34"/>
      <c r="H185" s="34"/>
      <c r="I185" s="34"/>
      <c r="J185" s="34"/>
      <c r="K185" s="34"/>
    </row>
    <row r="186" spans="1:11" ht="13.5" x14ac:dyDescent="0.35">
      <c r="A186" s="35">
        <v>216</v>
      </c>
      <c r="B186" s="77">
        <v>59.38</v>
      </c>
      <c r="C186" s="35" t="s">
        <v>620</v>
      </c>
      <c r="D186" s="35" t="s">
        <v>16</v>
      </c>
      <c r="E186" s="36">
        <f t="shared" si="2"/>
        <v>12826.08</v>
      </c>
      <c r="F186" s="34"/>
      <c r="G186" s="34"/>
      <c r="H186" s="34"/>
      <c r="I186" s="34"/>
      <c r="J186" s="34"/>
      <c r="K186" s="34"/>
    </row>
    <row r="187" spans="1:11" ht="13.5" x14ac:dyDescent="0.35">
      <c r="A187" s="35">
        <v>171</v>
      </c>
      <c r="B187" s="77">
        <v>59.38</v>
      </c>
      <c r="C187" s="35" t="s">
        <v>620</v>
      </c>
      <c r="D187" s="35" t="s">
        <v>16</v>
      </c>
      <c r="E187" s="36">
        <f t="shared" si="2"/>
        <v>10153.98</v>
      </c>
      <c r="F187" s="34"/>
      <c r="G187" s="34"/>
      <c r="H187" s="34"/>
      <c r="I187" s="34"/>
      <c r="J187" s="34"/>
      <c r="K187" s="34"/>
    </row>
    <row r="188" spans="1:11" ht="13.5" x14ac:dyDescent="0.35">
      <c r="A188" s="35">
        <v>338</v>
      </c>
      <c r="B188" s="77">
        <v>59.42</v>
      </c>
      <c r="C188" s="35" t="s">
        <v>621</v>
      </c>
      <c r="D188" s="35" t="s">
        <v>16</v>
      </c>
      <c r="E188" s="36">
        <f t="shared" si="2"/>
        <v>20083.96</v>
      </c>
      <c r="F188" s="34"/>
      <c r="G188" s="34"/>
      <c r="H188" s="34"/>
      <c r="I188" s="34"/>
      <c r="J188" s="34"/>
      <c r="K188" s="34"/>
    </row>
    <row r="189" spans="1:11" ht="13.5" x14ac:dyDescent="0.35">
      <c r="A189" s="35">
        <v>296</v>
      </c>
      <c r="B189" s="77">
        <v>59.44</v>
      </c>
      <c r="C189" s="35" t="s">
        <v>622</v>
      </c>
      <c r="D189" s="35" t="s">
        <v>16</v>
      </c>
      <c r="E189" s="36">
        <f t="shared" si="2"/>
        <v>17594.239999999998</v>
      </c>
      <c r="F189" s="34"/>
      <c r="G189" s="34"/>
      <c r="H189" s="34"/>
      <c r="I189" s="34"/>
      <c r="J189" s="34"/>
      <c r="K189" s="34"/>
    </row>
    <row r="190" spans="1:11" ht="13.5" x14ac:dyDescent="0.35">
      <c r="A190" s="35">
        <v>302</v>
      </c>
      <c r="B190" s="77">
        <v>59.42</v>
      </c>
      <c r="C190" s="35" t="s">
        <v>623</v>
      </c>
      <c r="D190" s="35" t="s">
        <v>16</v>
      </c>
      <c r="E190" s="36">
        <f t="shared" si="2"/>
        <v>17944.84</v>
      </c>
      <c r="F190" s="34"/>
      <c r="G190" s="34"/>
      <c r="H190" s="34"/>
      <c r="I190" s="34"/>
      <c r="J190" s="34"/>
      <c r="K190" s="34"/>
    </row>
    <row r="191" spans="1:11" ht="13.5" x14ac:dyDescent="0.35">
      <c r="A191" s="35">
        <v>190</v>
      </c>
      <c r="B191" s="77">
        <v>59.42</v>
      </c>
      <c r="C191" s="35" t="s">
        <v>623</v>
      </c>
      <c r="D191" s="35" t="s">
        <v>16</v>
      </c>
      <c r="E191" s="36">
        <f t="shared" si="2"/>
        <v>11289.800000000001</v>
      </c>
      <c r="F191" s="34"/>
      <c r="G191" s="34"/>
      <c r="H191" s="34"/>
      <c r="I191" s="34"/>
      <c r="J191" s="34"/>
      <c r="K191" s="34"/>
    </row>
    <row r="192" spans="1:11" ht="13.5" x14ac:dyDescent="0.35">
      <c r="A192" s="35">
        <v>182</v>
      </c>
      <c r="B192" s="77">
        <v>59.46</v>
      </c>
      <c r="C192" s="35" t="s">
        <v>624</v>
      </c>
      <c r="D192" s="35" t="s">
        <v>16</v>
      </c>
      <c r="E192" s="36">
        <f t="shared" si="2"/>
        <v>10821.72</v>
      </c>
      <c r="F192" s="34"/>
      <c r="G192" s="34"/>
      <c r="H192" s="34"/>
      <c r="I192" s="34"/>
      <c r="J192" s="34"/>
      <c r="K192" s="34"/>
    </row>
    <row r="193" spans="1:11" ht="13.5" x14ac:dyDescent="0.35">
      <c r="A193" s="35">
        <v>184</v>
      </c>
      <c r="B193" s="77">
        <v>59.46</v>
      </c>
      <c r="C193" s="35" t="s">
        <v>625</v>
      </c>
      <c r="D193" s="35" t="s">
        <v>16</v>
      </c>
      <c r="E193" s="36">
        <f t="shared" si="2"/>
        <v>10940.64</v>
      </c>
      <c r="F193" s="34"/>
      <c r="G193" s="34"/>
      <c r="H193" s="34"/>
      <c r="I193" s="34"/>
      <c r="J193" s="34"/>
      <c r="K193" s="34"/>
    </row>
    <row r="194" spans="1:11" ht="13.5" x14ac:dyDescent="0.35">
      <c r="A194" s="35">
        <v>273</v>
      </c>
      <c r="B194" s="77">
        <v>59.42</v>
      </c>
      <c r="C194" s="35" t="s">
        <v>626</v>
      </c>
      <c r="D194" s="35" t="s">
        <v>16</v>
      </c>
      <c r="E194" s="36">
        <f t="shared" si="2"/>
        <v>16221.66</v>
      </c>
      <c r="F194" s="34"/>
      <c r="G194" s="34"/>
      <c r="H194" s="34"/>
      <c r="I194" s="34"/>
      <c r="J194" s="34"/>
      <c r="K194" s="34"/>
    </row>
    <row r="195" spans="1:11" ht="13.5" x14ac:dyDescent="0.35">
      <c r="A195" s="35">
        <v>345</v>
      </c>
      <c r="B195" s="77">
        <v>59.38</v>
      </c>
      <c r="C195" s="35" t="s">
        <v>627</v>
      </c>
      <c r="D195" s="35" t="s">
        <v>16</v>
      </c>
      <c r="E195" s="36">
        <f t="shared" ref="E195:E258" si="3">A195*B195</f>
        <v>20486.100000000002</v>
      </c>
      <c r="F195" s="34"/>
      <c r="G195" s="34"/>
      <c r="H195" s="34"/>
      <c r="I195" s="34"/>
      <c r="J195" s="34"/>
      <c r="K195" s="34"/>
    </row>
    <row r="196" spans="1:11" ht="13.5" x14ac:dyDescent="0.35">
      <c r="A196" s="35">
        <v>182</v>
      </c>
      <c r="B196" s="77">
        <v>59.34</v>
      </c>
      <c r="C196" s="35" t="s">
        <v>628</v>
      </c>
      <c r="D196" s="35" t="s">
        <v>16</v>
      </c>
      <c r="E196" s="36">
        <f t="shared" si="3"/>
        <v>10799.880000000001</v>
      </c>
      <c r="F196" s="34"/>
      <c r="G196" s="34"/>
      <c r="H196" s="34"/>
      <c r="I196" s="34"/>
      <c r="J196" s="34"/>
      <c r="K196" s="34"/>
    </row>
    <row r="197" spans="1:11" ht="13.5" x14ac:dyDescent="0.35">
      <c r="A197" s="35">
        <v>320</v>
      </c>
      <c r="B197" s="77">
        <v>59.28</v>
      </c>
      <c r="C197" s="35" t="s">
        <v>628</v>
      </c>
      <c r="D197" s="35" t="s">
        <v>16</v>
      </c>
      <c r="E197" s="36">
        <f t="shared" si="3"/>
        <v>18969.599999999999</v>
      </c>
      <c r="F197" s="34"/>
      <c r="G197" s="34"/>
      <c r="H197" s="34"/>
      <c r="I197" s="34"/>
      <c r="J197" s="34"/>
      <c r="K197" s="34"/>
    </row>
    <row r="198" spans="1:11" ht="13.5" x14ac:dyDescent="0.35">
      <c r="A198" s="35">
        <v>149</v>
      </c>
      <c r="B198" s="77">
        <v>59.24</v>
      </c>
      <c r="C198" s="35" t="s">
        <v>628</v>
      </c>
      <c r="D198" s="35" t="s">
        <v>16</v>
      </c>
      <c r="E198" s="36">
        <f t="shared" si="3"/>
        <v>8826.76</v>
      </c>
      <c r="F198" s="34"/>
      <c r="G198" s="34"/>
      <c r="H198" s="34"/>
      <c r="I198" s="34"/>
      <c r="J198" s="34"/>
      <c r="K198" s="34"/>
    </row>
    <row r="199" spans="1:11" ht="13.5" x14ac:dyDescent="0.35">
      <c r="A199" s="35">
        <v>169</v>
      </c>
      <c r="B199" s="77">
        <v>59.32</v>
      </c>
      <c r="C199" s="35" t="s">
        <v>629</v>
      </c>
      <c r="D199" s="35" t="s">
        <v>16</v>
      </c>
      <c r="E199" s="36">
        <f t="shared" si="3"/>
        <v>10025.08</v>
      </c>
      <c r="F199" s="34"/>
      <c r="G199" s="34"/>
      <c r="H199" s="34"/>
      <c r="I199" s="34"/>
      <c r="J199" s="34"/>
      <c r="K199" s="34"/>
    </row>
    <row r="200" spans="1:11" ht="13.5" x14ac:dyDescent="0.35">
      <c r="A200" s="35">
        <v>111</v>
      </c>
      <c r="B200" s="77">
        <v>59.26</v>
      </c>
      <c r="C200" s="35" t="s">
        <v>630</v>
      </c>
      <c r="D200" s="35" t="s">
        <v>16</v>
      </c>
      <c r="E200" s="36">
        <f t="shared" si="3"/>
        <v>6577.86</v>
      </c>
      <c r="F200" s="34"/>
      <c r="G200" s="34"/>
      <c r="H200" s="34"/>
      <c r="I200" s="34"/>
      <c r="J200" s="34"/>
      <c r="K200" s="34"/>
    </row>
    <row r="201" spans="1:11" ht="13.5" x14ac:dyDescent="0.35">
      <c r="A201" s="35">
        <v>202</v>
      </c>
      <c r="B201" s="77">
        <v>59.36</v>
      </c>
      <c r="C201" s="35" t="s">
        <v>631</v>
      </c>
      <c r="D201" s="35" t="s">
        <v>16</v>
      </c>
      <c r="E201" s="36">
        <f t="shared" si="3"/>
        <v>11990.72</v>
      </c>
      <c r="F201" s="34"/>
      <c r="G201" s="34"/>
      <c r="H201" s="34"/>
      <c r="I201" s="34"/>
      <c r="J201" s="34"/>
      <c r="K201" s="34"/>
    </row>
    <row r="202" spans="1:11" ht="13.5" x14ac:dyDescent="0.35">
      <c r="A202" s="35">
        <v>158</v>
      </c>
      <c r="B202" s="77">
        <v>59.4</v>
      </c>
      <c r="C202" s="35" t="s">
        <v>632</v>
      </c>
      <c r="D202" s="35" t="s">
        <v>16</v>
      </c>
      <c r="E202" s="36">
        <f t="shared" si="3"/>
        <v>9385.1999999999989</v>
      </c>
      <c r="F202" s="34"/>
      <c r="G202" s="34"/>
      <c r="H202" s="34"/>
      <c r="I202" s="34"/>
      <c r="J202" s="34"/>
      <c r="K202" s="34"/>
    </row>
    <row r="203" spans="1:11" ht="13.5" x14ac:dyDescent="0.35">
      <c r="A203" s="35">
        <v>90</v>
      </c>
      <c r="B203" s="77">
        <v>59.4</v>
      </c>
      <c r="C203" s="35" t="s">
        <v>632</v>
      </c>
      <c r="D203" s="35" t="s">
        <v>16</v>
      </c>
      <c r="E203" s="36">
        <f t="shared" si="3"/>
        <v>5346</v>
      </c>
      <c r="F203" s="34"/>
      <c r="G203" s="34"/>
      <c r="H203" s="34"/>
      <c r="I203" s="34"/>
      <c r="J203" s="34"/>
      <c r="K203" s="34"/>
    </row>
    <row r="204" spans="1:11" ht="13.5" x14ac:dyDescent="0.35">
      <c r="A204" s="35">
        <v>293</v>
      </c>
      <c r="B204" s="77">
        <v>59.36</v>
      </c>
      <c r="C204" s="35" t="s">
        <v>633</v>
      </c>
      <c r="D204" s="35" t="s">
        <v>16</v>
      </c>
      <c r="E204" s="36">
        <f t="shared" si="3"/>
        <v>17392.48</v>
      </c>
      <c r="F204" s="34"/>
      <c r="G204" s="34"/>
      <c r="H204" s="34"/>
      <c r="I204" s="34"/>
      <c r="J204" s="34"/>
      <c r="K204" s="34"/>
    </row>
    <row r="205" spans="1:11" ht="13.5" x14ac:dyDescent="0.35">
      <c r="A205" s="35">
        <v>4</v>
      </c>
      <c r="B205" s="77">
        <v>59.34</v>
      </c>
      <c r="C205" s="35" t="s">
        <v>634</v>
      </c>
      <c r="D205" s="35" t="s">
        <v>16</v>
      </c>
      <c r="E205" s="36">
        <f t="shared" si="3"/>
        <v>237.36</v>
      </c>
      <c r="F205" s="34"/>
      <c r="G205" s="34"/>
      <c r="H205" s="34"/>
      <c r="I205" s="34"/>
      <c r="J205" s="34"/>
      <c r="K205" s="34"/>
    </row>
    <row r="206" spans="1:11" ht="13.5" x14ac:dyDescent="0.35">
      <c r="A206" s="35">
        <v>353</v>
      </c>
      <c r="B206" s="77">
        <v>59.34</v>
      </c>
      <c r="C206" s="35" t="s">
        <v>635</v>
      </c>
      <c r="D206" s="35" t="s">
        <v>16</v>
      </c>
      <c r="E206" s="36">
        <f t="shared" si="3"/>
        <v>20947.02</v>
      </c>
      <c r="F206" s="34"/>
      <c r="G206" s="34"/>
      <c r="H206" s="34"/>
      <c r="I206" s="34"/>
      <c r="J206" s="34"/>
      <c r="K206" s="34"/>
    </row>
    <row r="207" spans="1:11" ht="13.5" x14ac:dyDescent="0.35">
      <c r="A207" s="35">
        <v>122</v>
      </c>
      <c r="B207" s="77">
        <v>59.36</v>
      </c>
      <c r="C207" s="35" t="s">
        <v>636</v>
      </c>
      <c r="D207" s="35" t="s">
        <v>16</v>
      </c>
      <c r="E207" s="36">
        <f t="shared" si="3"/>
        <v>7241.92</v>
      </c>
      <c r="F207" s="34"/>
      <c r="G207" s="34"/>
      <c r="H207" s="34"/>
      <c r="I207" s="34"/>
      <c r="J207" s="34"/>
      <c r="K207" s="34"/>
    </row>
    <row r="208" spans="1:11" ht="13.5" x14ac:dyDescent="0.35">
      <c r="A208" s="35">
        <v>194</v>
      </c>
      <c r="B208" s="77">
        <v>59.3</v>
      </c>
      <c r="C208" s="35" t="s">
        <v>637</v>
      </c>
      <c r="D208" s="35" t="s">
        <v>16</v>
      </c>
      <c r="E208" s="36">
        <f t="shared" si="3"/>
        <v>11504.199999999999</v>
      </c>
      <c r="F208" s="34"/>
      <c r="G208" s="34"/>
      <c r="H208" s="34"/>
      <c r="I208" s="34"/>
      <c r="J208" s="34"/>
      <c r="K208" s="34"/>
    </row>
    <row r="209" spans="1:11" ht="13.5" x14ac:dyDescent="0.35">
      <c r="A209" s="35">
        <v>166</v>
      </c>
      <c r="B209" s="77">
        <v>59.26</v>
      </c>
      <c r="C209" s="35" t="s">
        <v>638</v>
      </c>
      <c r="D209" s="35" t="s">
        <v>16</v>
      </c>
      <c r="E209" s="36">
        <f t="shared" si="3"/>
        <v>9837.16</v>
      </c>
      <c r="F209" s="34"/>
      <c r="G209" s="34"/>
      <c r="H209" s="34"/>
      <c r="I209" s="34"/>
      <c r="J209" s="34"/>
      <c r="K209" s="34"/>
    </row>
    <row r="210" spans="1:11" ht="13.5" x14ac:dyDescent="0.35">
      <c r="A210" s="35">
        <v>274</v>
      </c>
      <c r="B210" s="77">
        <v>59.34</v>
      </c>
      <c r="C210" s="35" t="s">
        <v>639</v>
      </c>
      <c r="D210" s="35" t="s">
        <v>16</v>
      </c>
      <c r="E210" s="36">
        <f t="shared" si="3"/>
        <v>16259.160000000002</v>
      </c>
      <c r="F210" s="34"/>
      <c r="G210" s="34"/>
      <c r="H210" s="34"/>
      <c r="I210" s="34"/>
      <c r="J210" s="34"/>
      <c r="K210" s="34"/>
    </row>
    <row r="211" spans="1:11" ht="13.5" x14ac:dyDescent="0.35">
      <c r="A211" s="35">
        <v>238</v>
      </c>
      <c r="B211" s="77">
        <v>59.3</v>
      </c>
      <c r="C211" s="35" t="s">
        <v>640</v>
      </c>
      <c r="D211" s="35" t="s">
        <v>16</v>
      </c>
      <c r="E211" s="36">
        <f t="shared" si="3"/>
        <v>14113.4</v>
      </c>
      <c r="F211" s="34"/>
      <c r="G211" s="34"/>
      <c r="H211" s="34"/>
      <c r="I211" s="34"/>
      <c r="J211" s="34"/>
      <c r="K211" s="34"/>
    </row>
    <row r="212" spans="1:11" ht="13.5" x14ac:dyDescent="0.35">
      <c r="A212" s="35">
        <v>296</v>
      </c>
      <c r="B212" s="77">
        <v>59.44</v>
      </c>
      <c r="C212" s="35" t="s">
        <v>641</v>
      </c>
      <c r="D212" s="35" t="s">
        <v>16</v>
      </c>
      <c r="E212" s="36">
        <f t="shared" si="3"/>
        <v>17594.239999999998</v>
      </c>
      <c r="F212" s="34"/>
      <c r="G212" s="34"/>
      <c r="H212" s="34"/>
      <c r="I212" s="34"/>
      <c r="J212" s="34"/>
      <c r="K212" s="34"/>
    </row>
    <row r="213" spans="1:11" ht="13.5" x14ac:dyDescent="0.35">
      <c r="A213" s="35">
        <v>210</v>
      </c>
      <c r="B213" s="77">
        <v>59.44</v>
      </c>
      <c r="C213" s="35" t="s">
        <v>642</v>
      </c>
      <c r="D213" s="35" t="s">
        <v>16</v>
      </c>
      <c r="E213" s="36">
        <f t="shared" si="3"/>
        <v>12482.4</v>
      </c>
      <c r="F213" s="34"/>
      <c r="G213" s="34"/>
      <c r="H213" s="34"/>
      <c r="I213" s="34"/>
      <c r="J213" s="34"/>
      <c r="K213" s="34"/>
    </row>
    <row r="214" spans="1:11" ht="13.5" x14ac:dyDescent="0.35">
      <c r="A214" s="35">
        <v>190</v>
      </c>
      <c r="B214" s="77">
        <v>59.44</v>
      </c>
      <c r="C214" s="35" t="s">
        <v>642</v>
      </c>
      <c r="D214" s="35" t="s">
        <v>16</v>
      </c>
      <c r="E214" s="36">
        <f t="shared" si="3"/>
        <v>11293.6</v>
      </c>
      <c r="F214" s="34"/>
      <c r="G214" s="34"/>
      <c r="H214" s="34"/>
      <c r="I214" s="34"/>
      <c r="J214" s="34"/>
      <c r="K214" s="34"/>
    </row>
    <row r="215" spans="1:11" ht="13.5" x14ac:dyDescent="0.35">
      <c r="A215" s="35">
        <v>92</v>
      </c>
      <c r="B215" s="77">
        <v>59.44</v>
      </c>
      <c r="C215" s="35" t="s">
        <v>642</v>
      </c>
      <c r="D215" s="35" t="s">
        <v>16</v>
      </c>
      <c r="E215" s="36">
        <f t="shared" si="3"/>
        <v>5468.48</v>
      </c>
      <c r="F215" s="34"/>
      <c r="G215" s="34"/>
      <c r="H215" s="34"/>
      <c r="I215" s="34"/>
      <c r="J215" s="34"/>
      <c r="K215" s="34"/>
    </row>
    <row r="216" spans="1:11" ht="13.5" x14ac:dyDescent="0.35">
      <c r="A216" s="35">
        <v>20</v>
      </c>
      <c r="B216" s="77">
        <v>59.44</v>
      </c>
      <c r="C216" s="35" t="s">
        <v>642</v>
      </c>
      <c r="D216" s="35" t="s">
        <v>16</v>
      </c>
      <c r="E216" s="36">
        <f t="shared" si="3"/>
        <v>1188.8</v>
      </c>
      <c r="F216" s="34"/>
      <c r="G216" s="34"/>
      <c r="H216" s="34"/>
      <c r="I216" s="34"/>
      <c r="J216" s="34"/>
      <c r="K216" s="34"/>
    </row>
    <row r="217" spans="1:11" ht="13.5" x14ac:dyDescent="0.35">
      <c r="A217" s="35">
        <v>117</v>
      </c>
      <c r="B217" s="77">
        <v>59.4</v>
      </c>
      <c r="C217" s="35" t="s">
        <v>643</v>
      </c>
      <c r="D217" s="35" t="s">
        <v>16</v>
      </c>
      <c r="E217" s="36">
        <f t="shared" si="3"/>
        <v>6949.8</v>
      </c>
      <c r="F217" s="34"/>
      <c r="G217" s="34"/>
      <c r="H217" s="34"/>
      <c r="I217" s="34"/>
      <c r="J217" s="34"/>
      <c r="K217" s="34"/>
    </row>
    <row r="218" spans="1:11" ht="13.5" x14ac:dyDescent="0.35">
      <c r="A218" s="35">
        <v>276</v>
      </c>
      <c r="B218" s="77">
        <v>59.44</v>
      </c>
      <c r="C218" s="35" t="s">
        <v>644</v>
      </c>
      <c r="D218" s="35" t="s">
        <v>16</v>
      </c>
      <c r="E218" s="36">
        <f t="shared" si="3"/>
        <v>16405.439999999999</v>
      </c>
      <c r="F218" s="34"/>
      <c r="G218" s="34"/>
      <c r="H218" s="34"/>
      <c r="I218" s="34"/>
      <c r="J218" s="34"/>
      <c r="K218" s="34"/>
    </row>
    <row r="219" spans="1:11" ht="13.5" x14ac:dyDescent="0.35">
      <c r="A219" s="35">
        <v>296</v>
      </c>
      <c r="B219" s="77">
        <v>59.4</v>
      </c>
      <c r="C219" s="35" t="s">
        <v>645</v>
      </c>
      <c r="D219" s="35" t="s">
        <v>16</v>
      </c>
      <c r="E219" s="36">
        <f t="shared" si="3"/>
        <v>17582.399999999998</v>
      </c>
      <c r="F219" s="34"/>
      <c r="G219" s="34"/>
      <c r="H219" s="34"/>
      <c r="I219" s="34"/>
      <c r="J219" s="34"/>
      <c r="K219" s="34"/>
    </row>
    <row r="220" spans="1:11" ht="13.5" x14ac:dyDescent="0.35">
      <c r="A220" s="35">
        <v>239</v>
      </c>
      <c r="B220" s="77">
        <v>59.4</v>
      </c>
      <c r="C220" s="35" t="s">
        <v>646</v>
      </c>
      <c r="D220" s="35" t="s">
        <v>16</v>
      </c>
      <c r="E220" s="36">
        <f t="shared" si="3"/>
        <v>14196.6</v>
      </c>
      <c r="F220" s="34"/>
      <c r="G220" s="34"/>
      <c r="H220" s="34"/>
      <c r="I220" s="34"/>
      <c r="J220" s="34"/>
      <c r="K220" s="34"/>
    </row>
    <row r="221" spans="1:11" ht="13.5" x14ac:dyDescent="0.35">
      <c r="A221" s="35">
        <v>300</v>
      </c>
      <c r="B221" s="77">
        <v>59.36</v>
      </c>
      <c r="C221" s="35" t="s">
        <v>647</v>
      </c>
      <c r="D221" s="35" t="s">
        <v>16</v>
      </c>
      <c r="E221" s="36">
        <f t="shared" si="3"/>
        <v>17808</v>
      </c>
      <c r="F221" s="34"/>
      <c r="G221" s="34"/>
      <c r="H221" s="34"/>
      <c r="I221" s="34"/>
      <c r="J221" s="34"/>
      <c r="K221" s="34"/>
    </row>
    <row r="222" spans="1:11" ht="13.5" x14ac:dyDescent="0.35">
      <c r="A222" s="35">
        <v>250</v>
      </c>
      <c r="B222" s="77">
        <v>59.38</v>
      </c>
      <c r="C222" s="35" t="s">
        <v>648</v>
      </c>
      <c r="D222" s="35" t="s">
        <v>16</v>
      </c>
      <c r="E222" s="36">
        <f t="shared" si="3"/>
        <v>14845</v>
      </c>
      <c r="F222" s="34"/>
      <c r="G222" s="34"/>
      <c r="H222" s="34"/>
      <c r="I222" s="34"/>
      <c r="J222" s="34"/>
      <c r="K222" s="34"/>
    </row>
    <row r="223" spans="1:11" ht="13.5" x14ac:dyDescent="0.35">
      <c r="A223" s="35">
        <v>88</v>
      </c>
      <c r="B223" s="77">
        <v>59.34</v>
      </c>
      <c r="C223" s="35" t="s">
        <v>649</v>
      </c>
      <c r="D223" s="35" t="s">
        <v>16</v>
      </c>
      <c r="E223" s="36">
        <f t="shared" si="3"/>
        <v>5221.92</v>
      </c>
      <c r="F223" s="34"/>
      <c r="G223" s="34"/>
      <c r="H223" s="34"/>
      <c r="I223" s="34"/>
      <c r="J223" s="34"/>
      <c r="K223" s="34"/>
    </row>
    <row r="224" spans="1:11" ht="13.5" x14ac:dyDescent="0.35">
      <c r="A224" s="35">
        <v>273</v>
      </c>
      <c r="B224" s="77">
        <v>59.38</v>
      </c>
      <c r="C224" s="35" t="s">
        <v>650</v>
      </c>
      <c r="D224" s="35" t="s">
        <v>16</v>
      </c>
      <c r="E224" s="36">
        <f t="shared" si="3"/>
        <v>16210.740000000002</v>
      </c>
      <c r="F224" s="34"/>
      <c r="G224" s="34"/>
      <c r="H224" s="34"/>
      <c r="I224" s="34"/>
      <c r="J224" s="34"/>
      <c r="K224" s="34"/>
    </row>
    <row r="225" spans="1:11" ht="13.5" x14ac:dyDescent="0.35">
      <c r="A225" s="35">
        <v>141</v>
      </c>
      <c r="B225" s="77">
        <v>59.38</v>
      </c>
      <c r="C225" s="35" t="s">
        <v>651</v>
      </c>
      <c r="D225" s="35" t="s">
        <v>16</v>
      </c>
      <c r="E225" s="36">
        <f t="shared" si="3"/>
        <v>8372.58</v>
      </c>
      <c r="F225" s="34"/>
      <c r="G225" s="34"/>
      <c r="H225" s="34"/>
      <c r="I225" s="34"/>
      <c r="J225" s="34"/>
      <c r="K225" s="34"/>
    </row>
    <row r="226" spans="1:11" ht="13.5" x14ac:dyDescent="0.35">
      <c r="A226" s="35">
        <v>268</v>
      </c>
      <c r="B226" s="77">
        <v>59.34</v>
      </c>
      <c r="C226" s="35" t="s">
        <v>652</v>
      </c>
      <c r="D226" s="35" t="s">
        <v>16</v>
      </c>
      <c r="E226" s="36">
        <f t="shared" si="3"/>
        <v>15903.12</v>
      </c>
      <c r="F226" s="34"/>
      <c r="G226" s="34"/>
      <c r="H226" s="34"/>
      <c r="I226" s="34"/>
      <c r="J226" s="34"/>
      <c r="K226" s="34"/>
    </row>
    <row r="227" spans="1:11" ht="13.5" x14ac:dyDescent="0.35">
      <c r="A227" s="35">
        <v>345</v>
      </c>
      <c r="B227" s="77">
        <v>59.3</v>
      </c>
      <c r="C227" s="35" t="s">
        <v>653</v>
      </c>
      <c r="D227" s="35" t="s">
        <v>16</v>
      </c>
      <c r="E227" s="36">
        <f t="shared" si="3"/>
        <v>20458.5</v>
      </c>
      <c r="F227" s="34"/>
      <c r="G227" s="34"/>
      <c r="H227" s="34"/>
      <c r="I227" s="34"/>
      <c r="J227" s="34"/>
      <c r="K227" s="34"/>
    </row>
    <row r="228" spans="1:11" ht="13.5" x14ac:dyDescent="0.35">
      <c r="A228" s="35">
        <v>265</v>
      </c>
      <c r="B228" s="77">
        <v>59.26</v>
      </c>
      <c r="C228" s="35" t="s">
        <v>654</v>
      </c>
      <c r="D228" s="35" t="s">
        <v>16</v>
      </c>
      <c r="E228" s="36">
        <f t="shared" si="3"/>
        <v>15703.9</v>
      </c>
      <c r="F228" s="34"/>
      <c r="G228" s="34"/>
      <c r="H228" s="34"/>
      <c r="I228" s="34"/>
      <c r="J228" s="34"/>
      <c r="K228" s="34"/>
    </row>
    <row r="229" spans="1:11" ht="13.5" x14ac:dyDescent="0.35">
      <c r="A229" s="35">
        <v>40</v>
      </c>
      <c r="B229" s="77">
        <v>59.3</v>
      </c>
      <c r="C229" s="35" t="s">
        <v>655</v>
      </c>
      <c r="D229" s="35" t="s">
        <v>16</v>
      </c>
      <c r="E229" s="36">
        <f t="shared" si="3"/>
        <v>2372</v>
      </c>
      <c r="F229" s="34"/>
      <c r="G229" s="34"/>
      <c r="H229" s="34"/>
      <c r="I229" s="34"/>
      <c r="J229" s="34"/>
      <c r="K229" s="34"/>
    </row>
    <row r="230" spans="1:11" ht="13.5" x14ac:dyDescent="0.35">
      <c r="A230" s="35">
        <v>107</v>
      </c>
      <c r="B230" s="77">
        <v>59.3</v>
      </c>
      <c r="C230" s="35" t="s">
        <v>655</v>
      </c>
      <c r="D230" s="35" t="s">
        <v>16</v>
      </c>
      <c r="E230" s="36">
        <f t="shared" si="3"/>
        <v>6345.0999999999995</v>
      </c>
      <c r="F230" s="34"/>
      <c r="G230" s="34"/>
      <c r="H230" s="34"/>
      <c r="I230" s="34"/>
      <c r="J230" s="34"/>
      <c r="K230" s="34"/>
    </row>
    <row r="231" spans="1:11" ht="13.5" x14ac:dyDescent="0.35">
      <c r="A231" s="35">
        <v>113</v>
      </c>
      <c r="B231" s="77">
        <v>59.3</v>
      </c>
      <c r="C231" s="35" t="s">
        <v>656</v>
      </c>
      <c r="D231" s="35" t="s">
        <v>16</v>
      </c>
      <c r="E231" s="36">
        <f t="shared" si="3"/>
        <v>6700.9</v>
      </c>
      <c r="F231" s="34"/>
      <c r="G231" s="34"/>
      <c r="H231" s="34"/>
      <c r="I231" s="34"/>
      <c r="J231" s="34"/>
      <c r="K231" s="34"/>
    </row>
    <row r="232" spans="1:11" ht="13.5" x14ac:dyDescent="0.35">
      <c r="A232" s="35">
        <v>147</v>
      </c>
      <c r="B232" s="77">
        <v>59.3</v>
      </c>
      <c r="C232" s="35" t="s">
        <v>656</v>
      </c>
      <c r="D232" s="35" t="s">
        <v>16</v>
      </c>
      <c r="E232" s="36">
        <f t="shared" si="3"/>
        <v>8717.1</v>
      </c>
      <c r="F232" s="34"/>
      <c r="G232" s="34"/>
      <c r="H232" s="34"/>
      <c r="I232" s="34"/>
      <c r="J232" s="34"/>
      <c r="K232" s="34"/>
    </row>
    <row r="233" spans="1:11" ht="13.5" x14ac:dyDescent="0.35">
      <c r="A233" s="35">
        <v>253</v>
      </c>
      <c r="B233" s="77">
        <v>59.24</v>
      </c>
      <c r="C233" s="35" t="s">
        <v>657</v>
      </c>
      <c r="D233" s="35" t="s">
        <v>16</v>
      </c>
      <c r="E233" s="36">
        <f t="shared" si="3"/>
        <v>14987.720000000001</v>
      </c>
      <c r="F233" s="34"/>
      <c r="G233" s="34"/>
      <c r="H233" s="34"/>
      <c r="I233" s="34"/>
      <c r="J233" s="34"/>
      <c r="K233" s="34"/>
    </row>
    <row r="234" spans="1:11" ht="13.5" x14ac:dyDescent="0.35">
      <c r="A234" s="35">
        <v>86</v>
      </c>
      <c r="B234" s="77">
        <v>59.2</v>
      </c>
      <c r="C234" s="35" t="s">
        <v>658</v>
      </c>
      <c r="D234" s="35" t="s">
        <v>16</v>
      </c>
      <c r="E234" s="36">
        <f t="shared" si="3"/>
        <v>5091.2</v>
      </c>
      <c r="F234" s="34"/>
      <c r="G234" s="34"/>
      <c r="H234" s="34"/>
      <c r="I234" s="34"/>
      <c r="J234" s="34"/>
      <c r="K234" s="34"/>
    </row>
    <row r="235" spans="1:11" ht="13.5" x14ac:dyDescent="0.35">
      <c r="A235" s="70">
        <v>195</v>
      </c>
      <c r="B235" s="77">
        <v>59.2</v>
      </c>
      <c r="C235" s="70" t="s">
        <v>658</v>
      </c>
      <c r="D235" s="70" t="s">
        <v>16</v>
      </c>
      <c r="E235" s="36">
        <f t="shared" si="3"/>
        <v>11544</v>
      </c>
      <c r="F235" s="34"/>
      <c r="G235" s="34"/>
      <c r="H235" s="34"/>
      <c r="I235" s="34"/>
      <c r="J235" s="34"/>
      <c r="K235" s="34"/>
    </row>
    <row r="236" spans="1:11" ht="13.5" x14ac:dyDescent="0.35">
      <c r="A236" s="70">
        <v>257</v>
      </c>
      <c r="B236" s="77">
        <v>59.22</v>
      </c>
      <c r="C236" s="70" t="s">
        <v>659</v>
      </c>
      <c r="D236" s="70" t="s">
        <v>16</v>
      </c>
      <c r="E236" s="36">
        <f t="shared" si="3"/>
        <v>15219.539999999999</v>
      </c>
      <c r="F236" s="34"/>
      <c r="G236" s="34"/>
      <c r="H236" s="34"/>
      <c r="I236" s="34"/>
      <c r="J236" s="34"/>
      <c r="K236" s="34"/>
    </row>
    <row r="237" spans="1:11" ht="13.5" x14ac:dyDescent="0.35">
      <c r="A237" s="70">
        <v>219</v>
      </c>
      <c r="B237" s="77">
        <v>59.16</v>
      </c>
      <c r="C237" s="70" t="s">
        <v>660</v>
      </c>
      <c r="D237" s="70" t="s">
        <v>16</v>
      </c>
      <c r="E237" s="36">
        <f t="shared" si="3"/>
        <v>12956.039999999999</v>
      </c>
      <c r="F237" s="34"/>
      <c r="G237" s="34"/>
      <c r="H237" s="34"/>
      <c r="I237" s="34"/>
      <c r="J237" s="34"/>
      <c r="K237" s="34"/>
    </row>
    <row r="238" spans="1:11" ht="13.5" x14ac:dyDescent="0.35">
      <c r="A238" s="70">
        <v>15</v>
      </c>
      <c r="B238" s="77">
        <v>59.1</v>
      </c>
      <c r="C238" s="70" t="s">
        <v>661</v>
      </c>
      <c r="D238" s="70" t="s">
        <v>16</v>
      </c>
      <c r="E238" s="36">
        <f t="shared" si="3"/>
        <v>886.5</v>
      </c>
      <c r="F238" s="34"/>
      <c r="G238" s="34"/>
      <c r="H238" s="34"/>
      <c r="I238" s="34"/>
      <c r="J238" s="34"/>
      <c r="K238" s="34"/>
    </row>
    <row r="239" spans="1:11" ht="13.5" x14ac:dyDescent="0.35">
      <c r="A239" s="70">
        <v>205</v>
      </c>
      <c r="B239" s="77">
        <v>59.1</v>
      </c>
      <c r="C239" s="70" t="s">
        <v>662</v>
      </c>
      <c r="D239" s="70" t="s">
        <v>16</v>
      </c>
      <c r="E239" s="36">
        <f t="shared" si="3"/>
        <v>12115.5</v>
      </c>
      <c r="F239" s="34"/>
      <c r="G239" s="34"/>
      <c r="H239" s="34"/>
      <c r="I239" s="34"/>
      <c r="J239" s="34"/>
      <c r="K239" s="34"/>
    </row>
    <row r="240" spans="1:11" ht="13.5" x14ac:dyDescent="0.35">
      <c r="A240" s="70">
        <v>190</v>
      </c>
      <c r="B240" s="77">
        <v>59.1</v>
      </c>
      <c r="C240" s="70" t="s">
        <v>663</v>
      </c>
      <c r="D240" s="70" t="s">
        <v>16</v>
      </c>
      <c r="E240" s="36">
        <f t="shared" si="3"/>
        <v>11229</v>
      </c>
      <c r="F240" s="34"/>
      <c r="G240" s="34"/>
      <c r="H240" s="34"/>
      <c r="I240" s="34"/>
      <c r="J240" s="34"/>
      <c r="K240" s="34"/>
    </row>
    <row r="241" spans="1:11" ht="13.5" x14ac:dyDescent="0.35">
      <c r="A241" s="70">
        <v>255</v>
      </c>
      <c r="B241" s="77">
        <v>59.14</v>
      </c>
      <c r="C241" s="70" t="s">
        <v>664</v>
      </c>
      <c r="D241" s="70" t="s">
        <v>16</v>
      </c>
      <c r="E241" s="36">
        <f t="shared" si="3"/>
        <v>15080.7</v>
      </c>
      <c r="F241" s="34"/>
      <c r="G241" s="34"/>
      <c r="H241" s="34"/>
      <c r="I241" s="34"/>
      <c r="J241" s="34"/>
      <c r="K241" s="34"/>
    </row>
    <row r="242" spans="1:11" ht="13.5" x14ac:dyDescent="0.35">
      <c r="A242" s="70">
        <v>257</v>
      </c>
      <c r="B242" s="77">
        <v>59.08</v>
      </c>
      <c r="C242" s="70" t="s">
        <v>665</v>
      </c>
      <c r="D242" s="70" t="s">
        <v>16</v>
      </c>
      <c r="E242" s="36">
        <f t="shared" si="3"/>
        <v>15183.56</v>
      </c>
      <c r="F242" s="34"/>
      <c r="G242" s="34"/>
      <c r="H242" s="34"/>
      <c r="I242" s="34"/>
      <c r="J242" s="34"/>
      <c r="K242" s="34"/>
    </row>
    <row r="243" spans="1:11" ht="13.5" x14ac:dyDescent="0.35">
      <c r="A243" s="70">
        <v>341</v>
      </c>
      <c r="B243" s="77">
        <v>59.24</v>
      </c>
      <c r="C243" s="70" t="s">
        <v>666</v>
      </c>
      <c r="D243" s="70" t="s">
        <v>16</v>
      </c>
      <c r="E243" s="36">
        <f t="shared" si="3"/>
        <v>20200.84</v>
      </c>
      <c r="F243" s="34"/>
      <c r="G243" s="34"/>
      <c r="H243" s="34"/>
      <c r="I243" s="34"/>
      <c r="J243" s="34"/>
      <c r="K243" s="34"/>
    </row>
    <row r="244" spans="1:11" ht="13.5" x14ac:dyDescent="0.35">
      <c r="A244" s="70">
        <v>137</v>
      </c>
      <c r="B244" s="77">
        <v>59.24</v>
      </c>
      <c r="C244" s="70" t="s">
        <v>667</v>
      </c>
      <c r="D244" s="70" t="s">
        <v>16</v>
      </c>
      <c r="E244" s="36">
        <f t="shared" si="3"/>
        <v>8115.88</v>
      </c>
      <c r="F244" s="34"/>
      <c r="G244" s="34"/>
      <c r="H244" s="34"/>
      <c r="I244" s="34"/>
      <c r="J244" s="34"/>
      <c r="K244" s="34"/>
    </row>
    <row r="245" spans="1:11" ht="13.5" x14ac:dyDescent="0.35">
      <c r="A245" s="70">
        <v>218</v>
      </c>
      <c r="B245" s="77">
        <v>59.2</v>
      </c>
      <c r="C245" s="70" t="s">
        <v>668</v>
      </c>
      <c r="D245" s="70" t="s">
        <v>16</v>
      </c>
      <c r="E245" s="36">
        <f t="shared" si="3"/>
        <v>12905.6</v>
      </c>
      <c r="F245" s="34"/>
      <c r="G245" s="34"/>
      <c r="H245" s="34"/>
      <c r="I245" s="34"/>
      <c r="J245" s="34"/>
      <c r="K245" s="34"/>
    </row>
    <row r="246" spans="1:11" ht="13.5" x14ac:dyDescent="0.35">
      <c r="A246" s="70">
        <v>224</v>
      </c>
      <c r="B246" s="77">
        <v>59.24</v>
      </c>
      <c r="C246" s="70" t="s">
        <v>669</v>
      </c>
      <c r="D246" s="70" t="s">
        <v>16</v>
      </c>
      <c r="E246" s="36">
        <f t="shared" si="3"/>
        <v>13269.76</v>
      </c>
      <c r="F246" s="34"/>
      <c r="G246" s="34"/>
      <c r="H246" s="34"/>
      <c r="I246" s="34"/>
      <c r="J246" s="34"/>
      <c r="K246" s="34"/>
    </row>
    <row r="247" spans="1:11" ht="13.5" x14ac:dyDescent="0.35">
      <c r="A247" s="70">
        <v>162</v>
      </c>
      <c r="B247" s="77">
        <v>59.2</v>
      </c>
      <c r="C247" s="70" t="s">
        <v>670</v>
      </c>
      <c r="D247" s="70" t="s">
        <v>16</v>
      </c>
      <c r="E247" s="36">
        <f t="shared" si="3"/>
        <v>9590.4</v>
      </c>
      <c r="F247" s="34"/>
      <c r="G247" s="34"/>
      <c r="H247" s="34"/>
      <c r="I247" s="34"/>
      <c r="J247" s="34"/>
      <c r="K247" s="34"/>
    </row>
    <row r="248" spans="1:11" ht="13.5" x14ac:dyDescent="0.35">
      <c r="A248" s="70">
        <v>171</v>
      </c>
      <c r="B248" s="77">
        <v>59.22</v>
      </c>
      <c r="C248" s="70" t="s">
        <v>671</v>
      </c>
      <c r="D248" s="70" t="s">
        <v>16</v>
      </c>
      <c r="E248" s="36">
        <f t="shared" si="3"/>
        <v>10126.619999999999</v>
      </c>
      <c r="F248" s="34"/>
      <c r="G248" s="34"/>
      <c r="H248" s="34"/>
      <c r="I248" s="34"/>
      <c r="J248" s="34"/>
      <c r="K248" s="34"/>
    </row>
    <row r="249" spans="1:11" ht="13.5" x14ac:dyDescent="0.35">
      <c r="A249" s="70">
        <v>301</v>
      </c>
      <c r="B249" s="77">
        <v>59.2</v>
      </c>
      <c r="C249" s="70" t="s">
        <v>672</v>
      </c>
      <c r="D249" s="70" t="s">
        <v>16</v>
      </c>
      <c r="E249" s="36">
        <f t="shared" si="3"/>
        <v>17819.2</v>
      </c>
      <c r="F249" s="34"/>
      <c r="G249" s="34"/>
      <c r="H249" s="34"/>
      <c r="I249" s="34"/>
      <c r="J249" s="34"/>
      <c r="K249" s="34"/>
    </row>
    <row r="250" spans="1:11" ht="13.5" x14ac:dyDescent="0.35">
      <c r="A250" s="70">
        <v>342</v>
      </c>
      <c r="B250" s="77">
        <v>59.16</v>
      </c>
      <c r="C250" s="70" t="s">
        <v>673</v>
      </c>
      <c r="D250" s="70" t="s">
        <v>16</v>
      </c>
      <c r="E250" s="36">
        <f t="shared" si="3"/>
        <v>20232.719999999998</v>
      </c>
      <c r="F250" s="34"/>
      <c r="G250" s="34"/>
      <c r="H250" s="34"/>
      <c r="I250" s="34"/>
      <c r="J250" s="34"/>
      <c r="K250" s="34"/>
    </row>
    <row r="251" spans="1:11" ht="13.5" x14ac:dyDescent="0.35">
      <c r="A251" s="70">
        <v>123</v>
      </c>
      <c r="B251" s="77">
        <v>59.18</v>
      </c>
      <c r="C251" s="70" t="s">
        <v>674</v>
      </c>
      <c r="D251" s="70" t="s">
        <v>16</v>
      </c>
      <c r="E251" s="36">
        <f t="shared" si="3"/>
        <v>7279.14</v>
      </c>
      <c r="F251" s="34"/>
      <c r="G251" s="34"/>
      <c r="H251" s="34"/>
      <c r="I251" s="34"/>
      <c r="J251" s="34"/>
      <c r="K251" s="34"/>
    </row>
    <row r="252" spans="1:11" ht="13.5" x14ac:dyDescent="0.35">
      <c r="A252" s="70">
        <v>270</v>
      </c>
      <c r="B252" s="77">
        <v>59.14</v>
      </c>
      <c r="C252" s="70" t="s">
        <v>675</v>
      </c>
      <c r="D252" s="70" t="s">
        <v>16</v>
      </c>
      <c r="E252" s="36">
        <f t="shared" si="3"/>
        <v>15967.8</v>
      </c>
      <c r="F252" s="34"/>
      <c r="G252" s="34"/>
      <c r="H252" s="34"/>
      <c r="I252" s="34"/>
      <c r="J252" s="34"/>
      <c r="K252" s="34"/>
    </row>
    <row r="253" spans="1:11" ht="13.5" x14ac:dyDescent="0.35">
      <c r="A253" s="70">
        <v>356</v>
      </c>
      <c r="B253" s="77">
        <v>59.2</v>
      </c>
      <c r="C253" s="70" t="s">
        <v>676</v>
      </c>
      <c r="D253" s="70" t="s">
        <v>16</v>
      </c>
      <c r="E253" s="36">
        <f t="shared" si="3"/>
        <v>21075.200000000001</v>
      </c>
      <c r="F253" s="34"/>
      <c r="G253" s="34"/>
      <c r="H253" s="34"/>
      <c r="I253" s="34"/>
      <c r="J253" s="34"/>
      <c r="K253" s="34"/>
    </row>
    <row r="254" spans="1:11" ht="13.5" x14ac:dyDescent="0.35">
      <c r="A254" s="70">
        <v>127</v>
      </c>
      <c r="B254" s="77">
        <v>59.18</v>
      </c>
      <c r="C254" s="70" t="s">
        <v>677</v>
      </c>
      <c r="D254" s="70" t="s">
        <v>16</v>
      </c>
      <c r="E254" s="36">
        <f t="shared" si="3"/>
        <v>7515.86</v>
      </c>
      <c r="F254" s="34"/>
      <c r="G254" s="34"/>
      <c r="H254" s="34"/>
      <c r="I254" s="34"/>
      <c r="J254" s="34"/>
      <c r="K254" s="34"/>
    </row>
    <row r="255" spans="1:11" ht="13.5" x14ac:dyDescent="0.35">
      <c r="A255" s="70">
        <v>331</v>
      </c>
      <c r="B255" s="77">
        <v>59.14</v>
      </c>
      <c r="C255" s="70" t="s">
        <v>678</v>
      </c>
      <c r="D255" s="70" t="s">
        <v>16</v>
      </c>
      <c r="E255" s="36">
        <f t="shared" si="3"/>
        <v>19575.34</v>
      </c>
      <c r="F255" s="34"/>
      <c r="G255" s="34"/>
      <c r="H255" s="34"/>
      <c r="I255" s="34"/>
      <c r="J255" s="34"/>
      <c r="K255" s="34"/>
    </row>
    <row r="256" spans="1:11" ht="13.5" x14ac:dyDescent="0.35">
      <c r="A256" s="70">
        <v>202</v>
      </c>
      <c r="B256" s="77">
        <v>59.18</v>
      </c>
      <c r="C256" s="70" t="s">
        <v>679</v>
      </c>
      <c r="D256" s="70" t="s">
        <v>16</v>
      </c>
      <c r="E256" s="36">
        <f t="shared" si="3"/>
        <v>11954.36</v>
      </c>
      <c r="F256" s="34"/>
      <c r="G256" s="34"/>
      <c r="H256" s="34"/>
      <c r="I256" s="34"/>
      <c r="J256" s="34"/>
      <c r="K256" s="34"/>
    </row>
    <row r="257" spans="1:11" ht="13.5" x14ac:dyDescent="0.35">
      <c r="A257" s="70">
        <v>144</v>
      </c>
      <c r="B257" s="77">
        <v>59.14</v>
      </c>
      <c r="C257" s="70" t="s">
        <v>680</v>
      </c>
      <c r="D257" s="70" t="s">
        <v>16</v>
      </c>
      <c r="E257" s="36">
        <f t="shared" si="3"/>
        <v>8516.16</v>
      </c>
      <c r="F257" s="34"/>
      <c r="G257" s="34"/>
      <c r="H257" s="34"/>
      <c r="I257" s="34"/>
      <c r="J257" s="34"/>
      <c r="K257" s="34"/>
    </row>
    <row r="258" spans="1:11" ht="13.5" x14ac:dyDescent="0.35">
      <c r="A258" s="70">
        <v>58</v>
      </c>
      <c r="B258" s="77">
        <v>59.1</v>
      </c>
      <c r="C258" s="70" t="s">
        <v>681</v>
      </c>
      <c r="D258" s="70" t="s">
        <v>16</v>
      </c>
      <c r="E258" s="36">
        <f t="shared" si="3"/>
        <v>3427.8</v>
      </c>
      <c r="F258" s="34"/>
      <c r="G258" s="34"/>
      <c r="H258" s="34"/>
      <c r="I258" s="34"/>
      <c r="J258" s="34"/>
      <c r="K258" s="34"/>
    </row>
    <row r="259" spans="1:11" ht="13.5" x14ac:dyDescent="0.35">
      <c r="A259" s="70">
        <v>127</v>
      </c>
      <c r="B259" s="77">
        <v>59.1</v>
      </c>
      <c r="C259" s="70" t="s">
        <v>681</v>
      </c>
      <c r="D259" s="70" t="s">
        <v>16</v>
      </c>
      <c r="E259" s="36">
        <f t="shared" ref="E259:E322" si="4">A259*B259</f>
        <v>7505.7</v>
      </c>
      <c r="F259" s="34"/>
      <c r="G259" s="34"/>
      <c r="H259" s="34"/>
      <c r="I259" s="34"/>
      <c r="J259" s="34"/>
      <c r="K259" s="34"/>
    </row>
    <row r="260" spans="1:11" ht="13.5" x14ac:dyDescent="0.35">
      <c r="A260" s="70">
        <v>154</v>
      </c>
      <c r="B260" s="77">
        <v>59.14</v>
      </c>
      <c r="C260" s="70" t="s">
        <v>682</v>
      </c>
      <c r="D260" s="70" t="s">
        <v>16</v>
      </c>
      <c r="E260" s="36">
        <f t="shared" si="4"/>
        <v>9107.56</v>
      </c>
      <c r="F260" s="34"/>
      <c r="G260" s="34"/>
      <c r="H260" s="34"/>
      <c r="I260" s="34"/>
      <c r="J260" s="34"/>
      <c r="K260" s="34"/>
    </row>
    <row r="261" spans="1:11" ht="13.5" x14ac:dyDescent="0.35">
      <c r="A261" s="70">
        <v>149</v>
      </c>
      <c r="B261" s="77">
        <v>59.16</v>
      </c>
      <c r="C261" s="70" t="s">
        <v>683</v>
      </c>
      <c r="D261" s="70" t="s">
        <v>16</v>
      </c>
      <c r="E261" s="36">
        <f t="shared" si="4"/>
        <v>8814.84</v>
      </c>
      <c r="F261" s="34"/>
      <c r="G261" s="34"/>
      <c r="H261" s="34"/>
      <c r="I261" s="34"/>
      <c r="J261" s="34"/>
      <c r="K261" s="34"/>
    </row>
    <row r="262" spans="1:11" ht="13.5" x14ac:dyDescent="0.35">
      <c r="A262" s="70">
        <v>171</v>
      </c>
      <c r="B262" s="77">
        <v>59.16</v>
      </c>
      <c r="C262" s="70" t="s">
        <v>684</v>
      </c>
      <c r="D262" s="70" t="s">
        <v>16</v>
      </c>
      <c r="E262" s="36">
        <f t="shared" si="4"/>
        <v>10116.359999999999</v>
      </c>
      <c r="F262" s="34"/>
      <c r="G262" s="34"/>
      <c r="H262" s="34"/>
      <c r="I262" s="34"/>
      <c r="J262" s="34"/>
      <c r="K262" s="34"/>
    </row>
    <row r="263" spans="1:11" ht="13.5" x14ac:dyDescent="0.35">
      <c r="A263" s="70">
        <v>93</v>
      </c>
      <c r="B263" s="77">
        <v>59.26</v>
      </c>
      <c r="C263" s="70" t="s">
        <v>685</v>
      </c>
      <c r="D263" s="70" t="s">
        <v>16</v>
      </c>
      <c r="E263" s="36">
        <f t="shared" si="4"/>
        <v>5511.1799999999994</v>
      </c>
      <c r="F263" s="34"/>
      <c r="G263" s="34"/>
      <c r="H263" s="34"/>
      <c r="I263" s="34"/>
      <c r="J263" s="34"/>
      <c r="K263" s="34"/>
    </row>
    <row r="264" spans="1:11" ht="13.5" x14ac:dyDescent="0.35">
      <c r="A264" s="70">
        <v>145</v>
      </c>
      <c r="B264" s="77">
        <v>59.26</v>
      </c>
      <c r="C264" s="70" t="s">
        <v>685</v>
      </c>
      <c r="D264" s="70" t="s">
        <v>16</v>
      </c>
      <c r="E264" s="36">
        <f t="shared" si="4"/>
        <v>8592.6999999999989</v>
      </c>
      <c r="F264" s="34"/>
      <c r="G264" s="34"/>
      <c r="H264" s="34"/>
      <c r="I264" s="34"/>
      <c r="J264" s="34"/>
      <c r="K264" s="34"/>
    </row>
    <row r="265" spans="1:11" ht="13.5" x14ac:dyDescent="0.35">
      <c r="A265" s="70">
        <v>245</v>
      </c>
      <c r="B265" s="77">
        <v>59.28</v>
      </c>
      <c r="C265" s="70" t="s">
        <v>686</v>
      </c>
      <c r="D265" s="70" t="s">
        <v>16</v>
      </c>
      <c r="E265" s="36">
        <f t="shared" si="4"/>
        <v>14523.6</v>
      </c>
      <c r="F265" s="34"/>
      <c r="G265" s="34"/>
      <c r="H265" s="34"/>
      <c r="I265" s="34"/>
      <c r="J265" s="34"/>
      <c r="K265" s="34"/>
    </row>
    <row r="266" spans="1:11" ht="13.5" x14ac:dyDescent="0.35">
      <c r="A266" s="70">
        <v>742</v>
      </c>
      <c r="B266" s="77">
        <v>59.28</v>
      </c>
      <c r="C266" s="70" t="s">
        <v>687</v>
      </c>
      <c r="D266" s="70" t="s">
        <v>16</v>
      </c>
      <c r="E266" s="36">
        <f t="shared" si="4"/>
        <v>43985.760000000002</v>
      </c>
      <c r="F266" s="34"/>
      <c r="G266" s="34"/>
      <c r="H266" s="34"/>
      <c r="I266" s="34"/>
      <c r="J266" s="34"/>
      <c r="K266" s="34"/>
    </row>
    <row r="267" spans="1:11" ht="13.5" x14ac:dyDescent="0.35">
      <c r="A267" s="70">
        <v>183</v>
      </c>
      <c r="B267" s="77">
        <v>59.3</v>
      </c>
      <c r="C267" s="70" t="s">
        <v>688</v>
      </c>
      <c r="D267" s="70" t="s">
        <v>16</v>
      </c>
      <c r="E267" s="36">
        <f t="shared" si="4"/>
        <v>10851.9</v>
      </c>
      <c r="F267" s="34"/>
      <c r="G267" s="34"/>
      <c r="H267" s="34"/>
      <c r="I267" s="34"/>
      <c r="J267" s="34"/>
      <c r="K267" s="34"/>
    </row>
    <row r="268" spans="1:11" ht="13.5" x14ac:dyDescent="0.35">
      <c r="A268" s="70">
        <v>223</v>
      </c>
      <c r="B268" s="77">
        <v>59.3</v>
      </c>
      <c r="C268" s="70" t="s">
        <v>689</v>
      </c>
      <c r="D268" s="70" t="s">
        <v>16</v>
      </c>
      <c r="E268" s="36">
        <f t="shared" si="4"/>
        <v>13223.9</v>
      </c>
      <c r="F268" s="34"/>
      <c r="G268" s="34"/>
      <c r="H268" s="34"/>
      <c r="I268" s="34"/>
      <c r="J268" s="34"/>
      <c r="K268" s="34"/>
    </row>
    <row r="269" spans="1:11" ht="13.5" x14ac:dyDescent="0.35">
      <c r="A269" s="70">
        <v>166</v>
      </c>
      <c r="B269" s="77">
        <v>59.3</v>
      </c>
      <c r="C269" s="70" t="s">
        <v>689</v>
      </c>
      <c r="D269" s="70" t="s">
        <v>16</v>
      </c>
      <c r="E269" s="36">
        <f t="shared" si="4"/>
        <v>9843.7999999999993</v>
      </c>
      <c r="F269" s="34"/>
      <c r="G269" s="34"/>
      <c r="H269" s="34"/>
      <c r="I269" s="34"/>
      <c r="J269" s="34"/>
      <c r="K269" s="34"/>
    </row>
    <row r="270" spans="1:11" ht="13.5" x14ac:dyDescent="0.35">
      <c r="A270" s="70">
        <v>22</v>
      </c>
      <c r="B270" s="77">
        <v>59.32</v>
      </c>
      <c r="C270" s="70" t="s">
        <v>689</v>
      </c>
      <c r="D270" s="70" t="s">
        <v>16</v>
      </c>
      <c r="E270" s="36">
        <f t="shared" si="4"/>
        <v>1305.04</v>
      </c>
      <c r="F270" s="34"/>
      <c r="G270" s="34"/>
      <c r="H270" s="34"/>
      <c r="I270" s="34"/>
      <c r="J270" s="34"/>
      <c r="K270" s="34"/>
    </row>
    <row r="271" spans="1:11" ht="13.5" x14ac:dyDescent="0.35">
      <c r="A271" s="70">
        <v>41</v>
      </c>
      <c r="B271" s="77">
        <v>59.32</v>
      </c>
      <c r="C271" s="70" t="s">
        <v>689</v>
      </c>
      <c r="D271" s="70" t="s">
        <v>16</v>
      </c>
      <c r="E271" s="36">
        <f t="shared" si="4"/>
        <v>2432.12</v>
      </c>
      <c r="F271" s="34"/>
      <c r="G271" s="34"/>
      <c r="H271" s="34"/>
      <c r="I271" s="34"/>
      <c r="J271" s="34"/>
      <c r="K271" s="34"/>
    </row>
    <row r="272" spans="1:11" ht="13.5" x14ac:dyDescent="0.35">
      <c r="A272" s="70">
        <v>40</v>
      </c>
      <c r="B272" s="77">
        <v>59.3</v>
      </c>
      <c r="C272" s="70" t="s">
        <v>690</v>
      </c>
      <c r="D272" s="70" t="s">
        <v>16</v>
      </c>
      <c r="E272" s="36">
        <f t="shared" si="4"/>
        <v>2372</v>
      </c>
      <c r="F272" s="34"/>
      <c r="G272" s="34"/>
      <c r="H272" s="34"/>
      <c r="I272" s="34"/>
      <c r="J272" s="34"/>
      <c r="K272" s="34"/>
    </row>
    <row r="273" spans="1:11" ht="13.5" x14ac:dyDescent="0.35">
      <c r="A273" s="70">
        <v>241</v>
      </c>
      <c r="B273" s="77">
        <v>59.3</v>
      </c>
      <c r="C273" s="70" t="s">
        <v>690</v>
      </c>
      <c r="D273" s="70" t="s">
        <v>16</v>
      </c>
      <c r="E273" s="36">
        <f t="shared" si="4"/>
        <v>14291.3</v>
      </c>
      <c r="F273" s="34"/>
      <c r="G273" s="34"/>
      <c r="H273" s="34"/>
      <c r="I273" s="34"/>
      <c r="J273" s="34"/>
      <c r="K273" s="34"/>
    </row>
    <row r="274" spans="1:11" ht="13.5" x14ac:dyDescent="0.35">
      <c r="A274" s="70">
        <v>120</v>
      </c>
      <c r="B274" s="77">
        <v>59.28</v>
      </c>
      <c r="C274" s="70" t="s">
        <v>691</v>
      </c>
      <c r="D274" s="70" t="s">
        <v>16</v>
      </c>
      <c r="E274" s="36">
        <f t="shared" si="4"/>
        <v>7113.6</v>
      </c>
      <c r="F274" s="34"/>
      <c r="G274" s="34"/>
      <c r="H274" s="34"/>
      <c r="I274" s="34"/>
      <c r="J274" s="34"/>
      <c r="K274" s="34"/>
    </row>
    <row r="275" spans="1:11" ht="13.5" x14ac:dyDescent="0.35">
      <c r="A275" s="70">
        <v>269</v>
      </c>
      <c r="B275" s="77">
        <v>59.26</v>
      </c>
      <c r="C275" s="70" t="s">
        <v>692</v>
      </c>
      <c r="D275" s="70" t="s">
        <v>16</v>
      </c>
      <c r="E275" s="36">
        <f t="shared" si="4"/>
        <v>15940.939999999999</v>
      </c>
      <c r="F275" s="34"/>
      <c r="G275" s="34"/>
      <c r="H275" s="34"/>
      <c r="I275" s="34"/>
      <c r="J275" s="34"/>
      <c r="K275" s="34"/>
    </row>
    <row r="276" spans="1:11" ht="13.5" x14ac:dyDescent="0.35">
      <c r="A276" s="70">
        <v>110</v>
      </c>
      <c r="B276" s="77">
        <v>59.26</v>
      </c>
      <c r="C276" s="70" t="s">
        <v>692</v>
      </c>
      <c r="D276" s="70" t="s">
        <v>16</v>
      </c>
      <c r="E276" s="36">
        <f t="shared" si="4"/>
        <v>6518.5999999999995</v>
      </c>
      <c r="F276" s="34"/>
      <c r="G276" s="34"/>
      <c r="H276" s="34"/>
      <c r="I276" s="34"/>
      <c r="J276" s="34"/>
      <c r="K276" s="34"/>
    </row>
    <row r="277" spans="1:11" ht="13.5" x14ac:dyDescent="0.35">
      <c r="A277" s="70">
        <v>1</v>
      </c>
      <c r="B277" s="77">
        <v>59.26</v>
      </c>
      <c r="C277" s="70" t="s">
        <v>692</v>
      </c>
      <c r="D277" s="70" t="s">
        <v>16</v>
      </c>
      <c r="E277" s="36">
        <f t="shared" si="4"/>
        <v>59.26</v>
      </c>
      <c r="F277" s="34"/>
      <c r="G277" s="34"/>
      <c r="H277" s="34"/>
      <c r="I277" s="34"/>
      <c r="J277" s="34"/>
      <c r="K277" s="34"/>
    </row>
    <row r="278" spans="1:11" ht="13.5" x14ac:dyDescent="0.35">
      <c r="A278" s="70">
        <v>130</v>
      </c>
      <c r="B278" s="77">
        <v>59.22</v>
      </c>
      <c r="C278" s="70" t="s">
        <v>693</v>
      </c>
      <c r="D278" s="70" t="s">
        <v>16</v>
      </c>
      <c r="E278" s="36">
        <f t="shared" si="4"/>
        <v>7698.5999999999995</v>
      </c>
      <c r="F278" s="34"/>
      <c r="G278" s="34"/>
      <c r="H278" s="34"/>
      <c r="I278" s="34"/>
      <c r="J278" s="34"/>
      <c r="K278" s="34"/>
    </row>
    <row r="279" spans="1:11" ht="13.5" x14ac:dyDescent="0.35">
      <c r="A279" s="70">
        <v>200</v>
      </c>
      <c r="B279" s="77">
        <v>59.2</v>
      </c>
      <c r="C279" s="70" t="s">
        <v>694</v>
      </c>
      <c r="D279" s="70" t="s">
        <v>16</v>
      </c>
      <c r="E279" s="36">
        <f t="shared" si="4"/>
        <v>11840</v>
      </c>
      <c r="F279" s="34"/>
      <c r="G279" s="34"/>
      <c r="H279" s="34"/>
      <c r="I279" s="34"/>
      <c r="J279" s="34"/>
      <c r="K279" s="34"/>
    </row>
    <row r="280" spans="1:11" ht="13.5" x14ac:dyDescent="0.35">
      <c r="A280" s="70">
        <v>214</v>
      </c>
      <c r="B280" s="77">
        <v>59.16</v>
      </c>
      <c r="C280" s="70" t="s">
        <v>695</v>
      </c>
      <c r="D280" s="70" t="s">
        <v>16</v>
      </c>
      <c r="E280" s="36">
        <f t="shared" si="4"/>
        <v>12660.24</v>
      </c>
      <c r="F280" s="34"/>
      <c r="G280" s="34"/>
      <c r="H280" s="34"/>
      <c r="I280" s="34"/>
      <c r="J280" s="34"/>
      <c r="K280" s="34"/>
    </row>
    <row r="281" spans="1:11" ht="13.5" x14ac:dyDescent="0.35">
      <c r="A281" s="70">
        <v>100</v>
      </c>
      <c r="B281" s="77">
        <v>59.16</v>
      </c>
      <c r="C281" s="70" t="s">
        <v>695</v>
      </c>
      <c r="D281" s="70" t="s">
        <v>16</v>
      </c>
      <c r="E281" s="36">
        <f t="shared" si="4"/>
        <v>5916</v>
      </c>
      <c r="F281" s="34"/>
      <c r="G281" s="34"/>
      <c r="H281" s="34"/>
      <c r="I281" s="34"/>
      <c r="J281" s="34"/>
      <c r="K281" s="34"/>
    </row>
    <row r="282" spans="1:11" ht="13.5" x14ac:dyDescent="0.35">
      <c r="A282" s="70">
        <v>15</v>
      </c>
      <c r="B282" s="77">
        <v>59.18</v>
      </c>
      <c r="C282" s="70" t="s">
        <v>467</v>
      </c>
      <c r="D282" s="70" t="s">
        <v>16</v>
      </c>
      <c r="E282" s="36">
        <f t="shared" si="4"/>
        <v>887.7</v>
      </c>
      <c r="F282" s="34"/>
      <c r="G282" s="34"/>
      <c r="H282" s="34"/>
      <c r="I282" s="34"/>
      <c r="J282" s="34"/>
      <c r="K282" s="34"/>
    </row>
    <row r="283" spans="1:11" ht="13.5" x14ac:dyDescent="0.35">
      <c r="A283" s="70">
        <v>100</v>
      </c>
      <c r="B283" s="77">
        <v>59.18</v>
      </c>
      <c r="C283" s="70" t="s">
        <v>467</v>
      </c>
      <c r="D283" s="70" t="s">
        <v>16</v>
      </c>
      <c r="E283" s="36">
        <f t="shared" si="4"/>
        <v>5918</v>
      </c>
      <c r="F283" s="34"/>
      <c r="G283" s="34"/>
      <c r="H283" s="34"/>
      <c r="I283" s="34"/>
      <c r="J283" s="34"/>
      <c r="K283" s="34"/>
    </row>
    <row r="284" spans="1:11" ht="13.5" x14ac:dyDescent="0.35">
      <c r="A284" s="70">
        <v>164</v>
      </c>
      <c r="B284" s="77">
        <v>59.12</v>
      </c>
      <c r="C284" s="70" t="s">
        <v>468</v>
      </c>
      <c r="D284" s="70" t="s">
        <v>16</v>
      </c>
      <c r="E284" s="36">
        <f t="shared" si="4"/>
        <v>9695.68</v>
      </c>
      <c r="F284" s="34"/>
      <c r="G284" s="34"/>
      <c r="H284" s="34"/>
      <c r="I284" s="34"/>
      <c r="J284" s="34"/>
      <c r="K284" s="34"/>
    </row>
    <row r="285" spans="1:11" ht="13.5" x14ac:dyDescent="0.35">
      <c r="A285" s="70">
        <v>327</v>
      </c>
      <c r="B285" s="77">
        <v>59.08</v>
      </c>
      <c r="C285" s="70" t="s">
        <v>696</v>
      </c>
      <c r="D285" s="70" t="s">
        <v>16</v>
      </c>
      <c r="E285" s="36">
        <f t="shared" si="4"/>
        <v>19319.16</v>
      </c>
      <c r="F285" s="34"/>
      <c r="G285" s="34"/>
      <c r="H285" s="34"/>
      <c r="I285" s="34"/>
      <c r="J285" s="34"/>
      <c r="K285" s="34"/>
    </row>
    <row r="286" spans="1:11" ht="13.5" x14ac:dyDescent="0.35">
      <c r="A286" s="70">
        <v>13</v>
      </c>
      <c r="B286" s="77">
        <v>59.04</v>
      </c>
      <c r="C286" s="70" t="s">
        <v>697</v>
      </c>
      <c r="D286" s="70" t="s">
        <v>16</v>
      </c>
      <c r="E286" s="36">
        <f t="shared" si="4"/>
        <v>767.52</v>
      </c>
      <c r="F286" s="34"/>
      <c r="G286" s="34"/>
      <c r="H286" s="34"/>
      <c r="I286" s="34"/>
      <c r="J286" s="34"/>
      <c r="K286" s="34"/>
    </row>
    <row r="287" spans="1:11" ht="13.5" x14ac:dyDescent="0.35">
      <c r="A287" s="70">
        <v>20</v>
      </c>
      <c r="B287" s="77">
        <v>59.1</v>
      </c>
      <c r="C287" s="70" t="s">
        <v>698</v>
      </c>
      <c r="D287" s="70" t="s">
        <v>16</v>
      </c>
      <c r="E287" s="36">
        <f t="shared" si="4"/>
        <v>1182</v>
      </c>
      <c r="F287" s="34"/>
      <c r="G287" s="34"/>
      <c r="H287" s="34"/>
      <c r="I287" s="34"/>
      <c r="J287" s="34"/>
      <c r="K287" s="34"/>
    </row>
    <row r="288" spans="1:11" ht="13.5" x14ac:dyDescent="0.35">
      <c r="A288" s="70">
        <v>210</v>
      </c>
      <c r="B288" s="77">
        <v>59.1</v>
      </c>
      <c r="C288" s="70" t="s">
        <v>698</v>
      </c>
      <c r="D288" s="70" t="s">
        <v>16</v>
      </c>
      <c r="E288" s="36">
        <f t="shared" si="4"/>
        <v>12411</v>
      </c>
      <c r="F288" s="34"/>
      <c r="G288" s="34"/>
      <c r="H288" s="34"/>
      <c r="I288" s="34"/>
      <c r="J288" s="34"/>
      <c r="K288" s="34"/>
    </row>
    <row r="289" spans="1:11" ht="13.5" x14ac:dyDescent="0.35">
      <c r="A289" s="70">
        <v>128</v>
      </c>
      <c r="B289" s="77">
        <v>59.04</v>
      </c>
      <c r="C289" s="70" t="s">
        <v>699</v>
      </c>
      <c r="D289" s="70" t="s">
        <v>16</v>
      </c>
      <c r="E289" s="36">
        <f t="shared" si="4"/>
        <v>7557.12</v>
      </c>
      <c r="F289" s="34"/>
      <c r="G289" s="34"/>
      <c r="H289" s="34"/>
      <c r="I289" s="34"/>
      <c r="J289" s="34"/>
      <c r="K289" s="34"/>
    </row>
    <row r="290" spans="1:11" ht="13.5" x14ac:dyDescent="0.35">
      <c r="A290" s="70">
        <v>330</v>
      </c>
      <c r="B290" s="77">
        <v>59.04</v>
      </c>
      <c r="C290" s="70" t="s">
        <v>700</v>
      </c>
      <c r="D290" s="70" t="s">
        <v>16</v>
      </c>
      <c r="E290" s="36">
        <f t="shared" si="4"/>
        <v>19483.2</v>
      </c>
      <c r="F290" s="34"/>
      <c r="G290" s="34"/>
      <c r="H290" s="34"/>
      <c r="I290" s="34"/>
      <c r="J290" s="34"/>
      <c r="K290" s="34"/>
    </row>
    <row r="291" spans="1:11" ht="13.5" x14ac:dyDescent="0.35">
      <c r="A291" s="70">
        <v>201</v>
      </c>
      <c r="B291" s="77">
        <v>59.04</v>
      </c>
      <c r="C291" s="70" t="s">
        <v>701</v>
      </c>
      <c r="D291" s="70" t="s">
        <v>16</v>
      </c>
      <c r="E291" s="36">
        <f t="shared" si="4"/>
        <v>11867.039999999999</v>
      </c>
      <c r="F291" s="34"/>
      <c r="G291" s="34"/>
      <c r="H291" s="34"/>
      <c r="I291" s="34"/>
      <c r="J291" s="34"/>
      <c r="K291" s="34"/>
    </row>
    <row r="292" spans="1:11" ht="13.5" x14ac:dyDescent="0.35">
      <c r="A292" s="70">
        <v>200</v>
      </c>
      <c r="B292" s="77">
        <v>59.04</v>
      </c>
      <c r="C292" s="70" t="s">
        <v>702</v>
      </c>
      <c r="D292" s="70" t="s">
        <v>16</v>
      </c>
      <c r="E292" s="36">
        <f t="shared" si="4"/>
        <v>11808</v>
      </c>
      <c r="F292" s="34"/>
      <c r="G292" s="34"/>
      <c r="H292" s="34"/>
      <c r="I292" s="34"/>
      <c r="J292" s="34"/>
      <c r="K292" s="34"/>
    </row>
    <row r="293" spans="1:11" ht="13.5" x14ac:dyDescent="0.35">
      <c r="A293" s="70">
        <v>223</v>
      </c>
      <c r="B293" s="77">
        <v>59.06</v>
      </c>
      <c r="C293" s="70" t="s">
        <v>703</v>
      </c>
      <c r="D293" s="70" t="s">
        <v>16</v>
      </c>
      <c r="E293" s="36">
        <f t="shared" si="4"/>
        <v>13170.380000000001</v>
      </c>
      <c r="F293" s="34"/>
      <c r="G293" s="34"/>
      <c r="H293" s="34"/>
      <c r="I293" s="34"/>
      <c r="J293" s="34"/>
      <c r="K293" s="34"/>
    </row>
    <row r="294" spans="1:11" ht="13.5" x14ac:dyDescent="0.35">
      <c r="A294" s="70">
        <v>4</v>
      </c>
      <c r="B294" s="77">
        <v>59</v>
      </c>
      <c r="C294" s="70" t="s">
        <v>703</v>
      </c>
      <c r="D294" s="70" t="s">
        <v>16</v>
      </c>
      <c r="E294" s="36">
        <f t="shared" si="4"/>
        <v>236</v>
      </c>
      <c r="F294" s="34"/>
      <c r="G294" s="34"/>
      <c r="H294" s="34"/>
      <c r="I294" s="34"/>
      <c r="J294" s="34"/>
      <c r="K294" s="34"/>
    </row>
    <row r="295" spans="1:11" ht="13.5" x14ac:dyDescent="0.35">
      <c r="A295" s="70">
        <v>223</v>
      </c>
      <c r="B295" s="77">
        <v>59</v>
      </c>
      <c r="C295" s="70" t="s">
        <v>703</v>
      </c>
      <c r="D295" s="70" t="s">
        <v>16</v>
      </c>
      <c r="E295" s="36">
        <f t="shared" si="4"/>
        <v>13157</v>
      </c>
      <c r="F295" s="34"/>
      <c r="G295" s="34"/>
      <c r="H295" s="34"/>
      <c r="I295" s="34"/>
      <c r="J295" s="34"/>
      <c r="K295" s="34"/>
    </row>
    <row r="296" spans="1:11" ht="13.5" x14ac:dyDescent="0.35">
      <c r="A296" s="70">
        <v>93</v>
      </c>
      <c r="B296" s="77">
        <v>59</v>
      </c>
      <c r="C296" s="70" t="s">
        <v>703</v>
      </c>
      <c r="D296" s="70" t="s">
        <v>16</v>
      </c>
      <c r="E296" s="36">
        <f t="shared" si="4"/>
        <v>5487</v>
      </c>
      <c r="F296" s="34"/>
      <c r="G296" s="34"/>
      <c r="H296" s="34"/>
      <c r="I296" s="34"/>
      <c r="J296" s="34"/>
      <c r="K296" s="34"/>
    </row>
    <row r="297" spans="1:11" ht="13.5" x14ac:dyDescent="0.35">
      <c r="A297" s="70">
        <v>1</v>
      </c>
      <c r="B297" s="77">
        <v>59.06</v>
      </c>
      <c r="C297" s="70" t="s">
        <v>704</v>
      </c>
      <c r="D297" s="70" t="s">
        <v>16</v>
      </c>
      <c r="E297" s="36">
        <f t="shared" si="4"/>
        <v>59.06</v>
      </c>
      <c r="F297" s="34"/>
      <c r="G297" s="34"/>
      <c r="H297" s="34"/>
      <c r="I297" s="34"/>
      <c r="J297" s="34"/>
      <c r="K297" s="34"/>
    </row>
    <row r="298" spans="1:11" ht="13.5" x14ac:dyDescent="0.35">
      <c r="A298" s="70">
        <v>209</v>
      </c>
      <c r="B298" s="77">
        <v>59.06</v>
      </c>
      <c r="C298" s="70" t="s">
        <v>704</v>
      </c>
      <c r="D298" s="70" t="s">
        <v>16</v>
      </c>
      <c r="E298" s="36">
        <f t="shared" si="4"/>
        <v>12343.54</v>
      </c>
      <c r="F298" s="34"/>
      <c r="G298" s="34"/>
      <c r="H298" s="34"/>
      <c r="I298" s="34"/>
      <c r="J298" s="34"/>
      <c r="K298" s="34"/>
    </row>
    <row r="299" spans="1:11" ht="13.5" x14ac:dyDescent="0.35">
      <c r="A299" s="70">
        <v>200</v>
      </c>
      <c r="B299" s="77">
        <v>59.04</v>
      </c>
      <c r="C299" s="70" t="s">
        <v>705</v>
      </c>
      <c r="D299" s="70" t="s">
        <v>16</v>
      </c>
      <c r="E299" s="36">
        <f t="shared" si="4"/>
        <v>11808</v>
      </c>
      <c r="F299" s="34"/>
      <c r="G299" s="34"/>
      <c r="H299" s="34"/>
      <c r="I299" s="34"/>
      <c r="J299" s="34"/>
      <c r="K299" s="34"/>
    </row>
    <row r="300" spans="1:11" ht="13.5" x14ac:dyDescent="0.35">
      <c r="A300" s="70">
        <v>15</v>
      </c>
      <c r="B300" s="77">
        <v>59.06</v>
      </c>
      <c r="C300" s="70" t="s">
        <v>706</v>
      </c>
      <c r="D300" s="70" t="s">
        <v>16</v>
      </c>
      <c r="E300" s="36">
        <f t="shared" si="4"/>
        <v>885.90000000000009</v>
      </c>
      <c r="F300" s="34"/>
      <c r="G300" s="34"/>
      <c r="H300" s="34"/>
      <c r="I300" s="34"/>
      <c r="J300" s="34"/>
      <c r="K300" s="34"/>
    </row>
    <row r="301" spans="1:11" ht="13.5" x14ac:dyDescent="0.35">
      <c r="A301" s="70">
        <v>221</v>
      </c>
      <c r="B301" s="77">
        <v>59.08</v>
      </c>
      <c r="C301" s="70" t="s">
        <v>707</v>
      </c>
      <c r="D301" s="70" t="s">
        <v>16</v>
      </c>
      <c r="E301" s="36">
        <f t="shared" si="4"/>
        <v>13056.68</v>
      </c>
      <c r="F301" s="34"/>
      <c r="G301" s="34"/>
      <c r="H301" s="34"/>
      <c r="I301" s="34"/>
      <c r="J301" s="34"/>
      <c r="K301" s="34"/>
    </row>
    <row r="302" spans="1:11" ht="13.5" x14ac:dyDescent="0.35">
      <c r="A302" s="70">
        <v>175</v>
      </c>
      <c r="B302" s="77">
        <v>59.1</v>
      </c>
      <c r="C302" s="70" t="s">
        <v>708</v>
      </c>
      <c r="D302" s="70" t="s">
        <v>16</v>
      </c>
      <c r="E302" s="36">
        <f t="shared" si="4"/>
        <v>10342.5</v>
      </c>
      <c r="F302" s="34"/>
      <c r="G302" s="34"/>
      <c r="H302" s="34"/>
      <c r="I302" s="34"/>
      <c r="J302" s="34"/>
      <c r="K302" s="34"/>
    </row>
    <row r="303" spans="1:11" ht="13.5" x14ac:dyDescent="0.35">
      <c r="A303" s="70">
        <v>200</v>
      </c>
      <c r="B303" s="77">
        <v>59.1</v>
      </c>
      <c r="C303" s="70" t="s">
        <v>709</v>
      </c>
      <c r="D303" s="70" t="s">
        <v>16</v>
      </c>
      <c r="E303" s="36">
        <f t="shared" si="4"/>
        <v>11820</v>
      </c>
      <c r="F303" s="34"/>
      <c r="G303" s="34"/>
      <c r="H303" s="34"/>
      <c r="I303" s="34"/>
      <c r="J303" s="34"/>
      <c r="K303" s="34"/>
    </row>
    <row r="304" spans="1:11" ht="13.5" x14ac:dyDescent="0.35">
      <c r="A304" s="70">
        <v>6</v>
      </c>
      <c r="B304" s="77">
        <v>59.08</v>
      </c>
      <c r="C304" s="70" t="s">
        <v>709</v>
      </c>
      <c r="D304" s="70" t="s">
        <v>16</v>
      </c>
      <c r="E304" s="36">
        <f t="shared" si="4"/>
        <v>354.48</v>
      </c>
      <c r="F304" s="34"/>
      <c r="G304" s="34"/>
      <c r="H304" s="34"/>
      <c r="I304" s="34"/>
      <c r="J304" s="34"/>
      <c r="K304" s="34"/>
    </row>
    <row r="305" spans="1:11" ht="13.5" x14ac:dyDescent="0.35">
      <c r="A305" s="70">
        <v>200</v>
      </c>
      <c r="B305" s="77">
        <v>59.06</v>
      </c>
      <c r="C305" s="70" t="s">
        <v>710</v>
      </c>
      <c r="D305" s="70" t="s">
        <v>16</v>
      </c>
      <c r="E305" s="36">
        <f t="shared" si="4"/>
        <v>11812</v>
      </c>
      <c r="F305" s="34"/>
      <c r="G305" s="34"/>
      <c r="H305" s="34"/>
      <c r="I305" s="34"/>
      <c r="J305" s="34"/>
      <c r="K305" s="34"/>
    </row>
    <row r="306" spans="1:11" ht="13.5" x14ac:dyDescent="0.35">
      <c r="A306" s="70">
        <v>136</v>
      </c>
      <c r="B306" s="77">
        <v>59.04</v>
      </c>
      <c r="C306" s="70" t="s">
        <v>711</v>
      </c>
      <c r="D306" s="70" t="s">
        <v>16</v>
      </c>
      <c r="E306" s="36">
        <f t="shared" si="4"/>
        <v>8029.44</v>
      </c>
      <c r="F306" s="34"/>
      <c r="G306" s="34"/>
      <c r="H306" s="34"/>
      <c r="I306" s="34"/>
      <c r="J306" s="34"/>
      <c r="K306" s="34"/>
    </row>
    <row r="307" spans="1:11" ht="13.5" x14ac:dyDescent="0.35">
      <c r="A307" s="70">
        <v>155</v>
      </c>
      <c r="B307" s="77">
        <v>59</v>
      </c>
      <c r="C307" s="70" t="s">
        <v>712</v>
      </c>
      <c r="D307" s="70" t="s">
        <v>16</v>
      </c>
      <c r="E307" s="36">
        <f t="shared" si="4"/>
        <v>9145</v>
      </c>
      <c r="F307" s="34"/>
      <c r="G307" s="34"/>
      <c r="H307" s="34"/>
      <c r="I307" s="34"/>
      <c r="J307" s="34"/>
      <c r="K307" s="34"/>
    </row>
    <row r="308" spans="1:11" ht="13.5" x14ac:dyDescent="0.35">
      <c r="A308" s="70">
        <v>6</v>
      </c>
      <c r="B308" s="77">
        <v>59</v>
      </c>
      <c r="C308" s="70" t="s">
        <v>713</v>
      </c>
      <c r="D308" s="70" t="s">
        <v>16</v>
      </c>
      <c r="E308" s="36">
        <f t="shared" si="4"/>
        <v>354</v>
      </c>
      <c r="F308" s="34"/>
      <c r="G308" s="34"/>
      <c r="H308" s="34"/>
      <c r="I308" s="34"/>
      <c r="J308" s="34"/>
      <c r="K308" s="34"/>
    </row>
    <row r="309" spans="1:11" ht="13.5" x14ac:dyDescent="0.35">
      <c r="A309" s="70">
        <v>332</v>
      </c>
      <c r="B309" s="77">
        <v>59</v>
      </c>
      <c r="C309" s="70" t="s">
        <v>713</v>
      </c>
      <c r="D309" s="70" t="s">
        <v>16</v>
      </c>
      <c r="E309" s="36">
        <f t="shared" si="4"/>
        <v>19588</v>
      </c>
      <c r="F309" s="34"/>
      <c r="G309" s="34"/>
      <c r="H309" s="34"/>
      <c r="I309" s="34"/>
      <c r="J309" s="34"/>
      <c r="K309" s="34"/>
    </row>
    <row r="310" spans="1:11" ht="13.5" x14ac:dyDescent="0.35">
      <c r="A310" s="70">
        <v>165</v>
      </c>
      <c r="B310" s="77">
        <v>58.98</v>
      </c>
      <c r="C310" s="70" t="s">
        <v>714</v>
      </c>
      <c r="D310" s="70" t="s">
        <v>16</v>
      </c>
      <c r="E310" s="36">
        <f t="shared" si="4"/>
        <v>9731.6999999999989</v>
      </c>
      <c r="F310" s="34"/>
      <c r="G310" s="34"/>
      <c r="H310" s="34"/>
      <c r="I310" s="34"/>
      <c r="J310" s="34"/>
      <c r="K310" s="34"/>
    </row>
    <row r="311" spans="1:11" ht="13.5" x14ac:dyDescent="0.35">
      <c r="A311" s="70">
        <v>256</v>
      </c>
      <c r="B311" s="77">
        <v>59.04</v>
      </c>
      <c r="C311" s="70" t="s">
        <v>715</v>
      </c>
      <c r="D311" s="70" t="s">
        <v>16</v>
      </c>
      <c r="E311" s="36">
        <f t="shared" si="4"/>
        <v>15114.24</v>
      </c>
      <c r="F311" s="34"/>
      <c r="G311" s="34"/>
      <c r="H311" s="34"/>
      <c r="I311" s="34"/>
      <c r="J311" s="34"/>
      <c r="K311" s="34"/>
    </row>
    <row r="312" spans="1:11" ht="13.5" x14ac:dyDescent="0.35">
      <c r="A312" s="70">
        <v>159</v>
      </c>
      <c r="B312" s="77">
        <v>59.02</v>
      </c>
      <c r="C312" s="70" t="s">
        <v>715</v>
      </c>
      <c r="D312" s="70" t="s">
        <v>16</v>
      </c>
      <c r="E312" s="36">
        <f t="shared" si="4"/>
        <v>9384.18</v>
      </c>
      <c r="F312" s="34"/>
      <c r="G312" s="34"/>
      <c r="H312" s="34"/>
      <c r="I312" s="34"/>
      <c r="J312" s="34"/>
      <c r="K312" s="34"/>
    </row>
    <row r="313" spans="1:11" ht="13.5" x14ac:dyDescent="0.35">
      <c r="A313" s="70">
        <v>257</v>
      </c>
      <c r="B313" s="77">
        <v>59.04</v>
      </c>
      <c r="C313" s="70" t="s">
        <v>716</v>
      </c>
      <c r="D313" s="70" t="s">
        <v>16</v>
      </c>
      <c r="E313" s="36">
        <f t="shared" si="4"/>
        <v>15173.28</v>
      </c>
      <c r="F313" s="34"/>
      <c r="G313" s="34"/>
      <c r="H313" s="34"/>
      <c r="I313" s="34"/>
      <c r="J313" s="34"/>
      <c r="K313" s="34"/>
    </row>
    <row r="314" spans="1:11" ht="13.5" x14ac:dyDescent="0.35">
      <c r="A314" s="70">
        <v>223</v>
      </c>
      <c r="B314" s="77">
        <v>59.22</v>
      </c>
      <c r="C314" s="70" t="s">
        <v>717</v>
      </c>
      <c r="D314" s="70" t="s">
        <v>16</v>
      </c>
      <c r="E314" s="36">
        <f t="shared" si="4"/>
        <v>13206.06</v>
      </c>
      <c r="F314" s="34"/>
      <c r="G314" s="34"/>
      <c r="H314" s="34"/>
      <c r="I314" s="34"/>
      <c r="J314" s="34"/>
      <c r="K314" s="34"/>
    </row>
    <row r="315" spans="1:11" ht="13.5" x14ac:dyDescent="0.35">
      <c r="A315" s="70">
        <v>180</v>
      </c>
      <c r="B315" s="77">
        <v>59.22</v>
      </c>
      <c r="C315" s="70" t="s">
        <v>717</v>
      </c>
      <c r="D315" s="70" t="s">
        <v>16</v>
      </c>
      <c r="E315" s="36">
        <f t="shared" si="4"/>
        <v>10659.6</v>
      </c>
      <c r="F315" s="34"/>
      <c r="G315" s="34"/>
      <c r="H315" s="34"/>
      <c r="I315" s="34"/>
      <c r="J315" s="34"/>
      <c r="K315" s="34"/>
    </row>
    <row r="316" spans="1:11" ht="13.5" x14ac:dyDescent="0.35">
      <c r="A316" s="70">
        <v>125</v>
      </c>
      <c r="B316" s="77">
        <v>59.2</v>
      </c>
      <c r="C316" s="70" t="s">
        <v>718</v>
      </c>
      <c r="D316" s="70" t="s">
        <v>16</v>
      </c>
      <c r="E316" s="36">
        <f t="shared" si="4"/>
        <v>7400</v>
      </c>
      <c r="F316" s="34"/>
      <c r="G316" s="34"/>
      <c r="H316" s="34"/>
      <c r="I316" s="34"/>
      <c r="J316" s="34"/>
      <c r="K316" s="34"/>
    </row>
    <row r="317" spans="1:11" ht="13.5" x14ac:dyDescent="0.35">
      <c r="A317" s="70">
        <v>220</v>
      </c>
      <c r="B317" s="77">
        <v>59.2</v>
      </c>
      <c r="C317" s="70" t="s">
        <v>718</v>
      </c>
      <c r="D317" s="70" t="s">
        <v>16</v>
      </c>
      <c r="E317" s="36">
        <f t="shared" si="4"/>
        <v>13024</v>
      </c>
      <c r="F317" s="34"/>
      <c r="G317" s="34"/>
      <c r="H317" s="34"/>
      <c r="I317" s="34"/>
      <c r="J317" s="34"/>
      <c r="K317" s="34"/>
    </row>
    <row r="318" spans="1:11" ht="13.5" x14ac:dyDescent="0.35">
      <c r="A318" s="70">
        <v>150</v>
      </c>
      <c r="B318" s="77">
        <v>59.2</v>
      </c>
      <c r="C318" s="70" t="s">
        <v>718</v>
      </c>
      <c r="D318" s="70" t="s">
        <v>16</v>
      </c>
      <c r="E318" s="36">
        <f t="shared" si="4"/>
        <v>8880</v>
      </c>
      <c r="F318" s="34"/>
      <c r="G318" s="34"/>
      <c r="H318" s="34"/>
      <c r="I318" s="34"/>
      <c r="J318" s="34"/>
      <c r="K318" s="34"/>
    </row>
    <row r="319" spans="1:11" ht="13.5" x14ac:dyDescent="0.35">
      <c r="A319" s="70">
        <v>82</v>
      </c>
      <c r="B319" s="77">
        <v>59.2</v>
      </c>
      <c r="C319" s="70" t="s">
        <v>718</v>
      </c>
      <c r="D319" s="70" t="s">
        <v>16</v>
      </c>
      <c r="E319" s="36">
        <f t="shared" si="4"/>
        <v>4854.4000000000005</v>
      </c>
      <c r="F319" s="34"/>
      <c r="G319" s="34"/>
      <c r="H319" s="34"/>
      <c r="I319" s="34"/>
      <c r="J319" s="34"/>
      <c r="K319" s="34"/>
    </row>
    <row r="320" spans="1:11" ht="13.5" x14ac:dyDescent="0.35">
      <c r="A320" s="70">
        <v>223</v>
      </c>
      <c r="B320" s="77">
        <v>59.18</v>
      </c>
      <c r="C320" s="70" t="s">
        <v>719</v>
      </c>
      <c r="D320" s="70" t="s">
        <v>16</v>
      </c>
      <c r="E320" s="36">
        <f t="shared" si="4"/>
        <v>13197.14</v>
      </c>
      <c r="F320" s="34"/>
      <c r="G320" s="34"/>
      <c r="H320" s="34"/>
      <c r="I320" s="34"/>
      <c r="J320" s="34"/>
      <c r="K320" s="34"/>
    </row>
    <row r="321" spans="1:11" ht="13.5" x14ac:dyDescent="0.35">
      <c r="A321" s="70">
        <v>150</v>
      </c>
      <c r="B321" s="77">
        <v>59.18</v>
      </c>
      <c r="C321" s="70" t="s">
        <v>719</v>
      </c>
      <c r="D321" s="70" t="s">
        <v>16</v>
      </c>
      <c r="E321" s="36">
        <f t="shared" si="4"/>
        <v>8877</v>
      </c>
      <c r="F321" s="34"/>
      <c r="G321" s="34"/>
      <c r="H321" s="34"/>
      <c r="I321" s="34"/>
      <c r="J321" s="34"/>
      <c r="K321" s="34"/>
    </row>
    <row r="322" spans="1:11" ht="13.5" x14ac:dyDescent="0.35">
      <c r="A322" s="70">
        <v>79</v>
      </c>
      <c r="B322" s="77">
        <v>59.2</v>
      </c>
      <c r="C322" s="70" t="s">
        <v>719</v>
      </c>
      <c r="D322" s="70" t="s">
        <v>16</v>
      </c>
      <c r="E322" s="36">
        <f t="shared" si="4"/>
        <v>4676.8</v>
      </c>
      <c r="F322" s="34"/>
      <c r="G322" s="34"/>
      <c r="H322" s="34"/>
      <c r="I322" s="34"/>
      <c r="J322" s="34"/>
      <c r="K322" s="34"/>
    </row>
    <row r="323" spans="1:11" ht="13.5" x14ac:dyDescent="0.35">
      <c r="A323" s="70">
        <v>199</v>
      </c>
      <c r="B323" s="77">
        <v>59.16</v>
      </c>
      <c r="C323" s="70" t="s">
        <v>720</v>
      </c>
      <c r="D323" s="70" t="s">
        <v>16</v>
      </c>
      <c r="E323" s="36">
        <f t="shared" ref="E323:E386" si="5">A323*B323</f>
        <v>11772.84</v>
      </c>
      <c r="F323" s="34"/>
      <c r="G323" s="34"/>
      <c r="H323" s="34"/>
      <c r="I323" s="34"/>
      <c r="J323" s="34"/>
      <c r="K323" s="34"/>
    </row>
    <row r="324" spans="1:11" ht="13.5" x14ac:dyDescent="0.35">
      <c r="A324" s="70">
        <v>200</v>
      </c>
      <c r="B324" s="77">
        <v>59.16</v>
      </c>
      <c r="C324" s="70" t="s">
        <v>720</v>
      </c>
      <c r="D324" s="70" t="s">
        <v>16</v>
      </c>
      <c r="E324" s="36">
        <f t="shared" si="5"/>
        <v>11832</v>
      </c>
      <c r="F324" s="34"/>
      <c r="G324" s="34"/>
      <c r="H324" s="34"/>
      <c r="I324" s="34"/>
      <c r="J324" s="34"/>
      <c r="K324" s="34"/>
    </row>
    <row r="325" spans="1:11" ht="13.5" x14ac:dyDescent="0.35">
      <c r="A325" s="70">
        <v>223</v>
      </c>
      <c r="B325" s="77">
        <v>59.22</v>
      </c>
      <c r="C325" s="70" t="s">
        <v>721</v>
      </c>
      <c r="D325" s="70" t="s">
        <v>16</v>
      </c>
      <c r="E325" s="36">
        <f t="shared" si="5"/>
        <v>13206.06</v>
      </c>
      <c r="F325" s="34"/>
      <c r="G325" s="34"/>
      <c r="H325" s="34"/>
      <c r="I325" s="34"/>
      <c r="J325" s="34"/>
      <c r="K325" s="34"/>
    </row>
    <row r="326" spans="1:11" ht="13.5" x14ac:dyDescent="0.35">
      <c r="A326" s="70">
        <v>46</v>
      </c>
      <c r="B326" s="77">
        <v>59.2</v>
      </c>
      <c r="C326" s="70" t="s">
        <v>722</v>
      </c>
      <c r="D326" s="70" t="s">
        <v>16</v>
      </c>
      <c r="E326" s="36">
        <f t="shared" si="5"/>
        <v>2723.2000000000003</v>
      </c>
      <c r="F326" s="34"/>
      <c r="G326" s="34"/>
      <c r="H326" s="34"/>
      <c r="I326" s="34"/>
      <c r="J326" s="34"/>
      <c r="K326" s="34"/>
    </row>
    <row r="327" spans="1:11" ht="13.5" x14ac:dyDescent="0.35">
      <c r="A327" s="70">
        <v>219</v>
      </c>
      <c r="B327" s="77">
        <v>59.2</v>
      </c>
      <c r="C327" s="70" t="s">
        <v>722</v>
      </c>
      <c r="D327" s="70" t="s">
        <v>16</v>
      </c>
      <c r="E327" s="36">
        <f t="shared" si="5"/>
        <v>12964.800000000001</v>
      </c>
      <c r="F327" s="34"/>
      <c r="G327" s="34"/>
      <c r="H327" s="34"/>
      <c r="I327" s="34"/>
      <c r="J327" s="34"/>
      <c r="K327" s="34"/>
    </row>
    <row r="328" spans="1:11" ht="13.5" x14ac:dyDescent="0.35">
      <c r="A328" s="70">
        <v>223</v>
      </c>
      <c r="B328" s="77">
        <v>59.2</v>
      </c>
      <c r="C328" s="70" t="s">
        <v>722</v>
      </c>
      <c r="D328" s="70" t="s">
        <v>16</v>
      </c>
      <c r="E328" s="36">
        <f t="shared" si="5"/>
        <v>13201.6</v>
      </c>
      <c r="F328" s="34"/>
      <c r="G328" s="34"/>
      <c r="H328" s="34"/>
      <c r="I328" s="34"/>
      <c r="J328" s="34"/>
      <c r="K328" s="34"/>
    </row>
    <row r="329" spans="1:11" ht="13.5" x14ac:dyDescent="0.35">
      <c r="A329" s="70">
        <v>223</v>
      </c>
      <c r="B329" s="77">
        <v>59.3</v>
      </c>
      <c r="C329" s="70" t="s">
        <v>723</v>
      </c>
      <c r="D329" s="70" t="s">
        <v>16</v>
      </c>
      <c r="E329" s="36">
        <f t="shared" si="5"/>
        <v>13223.9</v>
      </c>
      <c r="F329" s="34"/>
      <c r="G329" s="34"/>
      <c r="H329" s="34"/>
      <c r="I329" s="34"/>
      <c r="J329" s="34"/>
      <c r="K329" s="34"/>
    </row>
    <row r="330" spans="1:11" ht="13.5" x14ac:dyDescent="0.35">
      <c r="A330" s="70">
        <v>70</v>
      </c>
      <c r="B330" s="77">
        <v>59.3</v>
      </c>
      <c r="C330" s="70" t="s">
        <v>724</v>
      </c>
      <c r="D330" s="70" t="s">
        <v>16</v>
      </c>
      <c r="E330" s="36">
        <f t="shared" si="5"/>
        <v>4151</v>
      </c>
      <c r="F330" s="34"/>
      <c r="G330" s="34"/>
      <c r="H330" s="34"/>
      <c r="I330" s="34"/>
      <c r="J330" s="34"/>
      <c r="K330" s="34"/>
    </row>
    <row r="331" spans="1:11" ht="13.5" x14ac:dyDescent="0.35">
      <c r="A331" s="70">
        <v>41</v>
      </c>
      <c r="B331" s="77">
        <v>59.3</v>
      </c>
      <c r="C331" s="70" t="s">
        <v>724</v>
      </c>
      <c r="D331" s="70" t="s">
        <v>16</v>
      </c>
      <c r="E331" s="36">
        <f t="shared" si="5"/>
        <v>2431.2999999999997</v>
      </c>
      <c r="F331" s="34"/>
      <c r="G331" s="34"/>
      <c r="H331" s="34"/>
      <c r="I331" s="34"/>
      <c r="J331" s="34"/>
      <c r="K331" s="34"/>
    </row>
    <row r="332" spans="1:11" ht="13.5" x14ac:dyDescent="0.35">
      <c r="A332" s="70">
        <v>311</v>
      </c>
      <c r="B332" s="77">
        <v>59.28</v>
      </c>
      <c r="C332" s="70" t="s">
        <v>724</v>
      </c>
      <c r="D332" s="70" t="s">
        <v>16</v>
      </c>
      <c r="E332" s="36">
        <f t="shared" si="5"/>
        <v>18436.080000000002</v>
      </c>
      <c r="F332" s="34"/>
      <c r="G332" s="34"/>
      <c r="H332" s="34"/>
      <c r="I332" s="34"/>
      <c r="J332" s="34"/>
      <c r="K332" s="34"/>
    </row>
    <row r="333" spans="1:11" ht="13.5" x14ac:dyDescent="0.35">
      <c r="A333" s="70">
        <v>10</v>
      </c>
      <c r="B333" s="77">
        <v>59.28</v>
      </c>
      <c r="C333" s="70" t="s">
        <v>724</v>
      </c>
      <c r="D333" s="70" t="s">
        <v>16</v>
      </c>
      <c r="E333" s="36">
        <f t="shared" si="5"/>
        <v>592.79999999999995</v>
      </c>
      <c r="F333" s="34"/>
      <c r="G333" s="34"/>
      <c r="H333" s="34"/>
      <c r="I333" s="34"/>
      <c r="J333" s="34"/>
      <c r="K333" s="34"/>
    </row>
    <row r="334" spans="1:11" ht="13.5" x14ac:dyDescent="0.35">
      <c r="A334" s="70">
        <v>200</v>
      </c>
      <c r="B334" s="77">
        <v>59.26</v>
      </c>
      <c r="C334" s="70" t="s">
        <v>725</v>
      </c>
      <c r="D334" s="70" t="s">
        <v>16</v>
      </c>
      <c r="E334" s="36">
        <f t="shared" si="5"/>
        <v>11852</v>
      </c>
      <c r="F334" s="34"/>
      <c r="G334" s="34"/>
      <c r="H334" s="34"/>
      <c r="I334" s="34"/>
      <c r="J334" s="34"/>
      <c r="K334" s="34"/>
    </row>
    <row r="335" spans="1:11" ht="13.5" x14ac:dyDescent="0.35">
      <c r="A335" s="70">
        <v>277</v>
      </c>
      <c r="B335" s="77">
        <v>59.24</v>
      </c>
      <c r="C335" s="70" t="s">
        <v>726</v>
      </c>
      <c r="D335" s="70" t="s">
        <v>16</v>
      </c>
      <c r="E335" s="36">
        <f t="shared" si="5"/>
        <v>16409.48</v>
      </c>
      <c r="F335" s="34"/>
      <c r="G335" s="34"/>
      <c r="H335" s="34"/>
      <c r="I335" s="34"/>
      <c r="J335" s="34"/>
      <c r="K335" s="34"/>
    </row>
    <row r="336" spans="1:11" ht="13.5" x14ac:dyDescent="0.35">
      <c r="A336" s="70">
        <v>18</v>
      </c>
      <c r="B336" s="77">
        <v>59.24</v>
      </c>
      <c r="C336" s="70" t="s">
        <v>727</v>
      </c>
      <c r="D336" s="70" t="s">
        <v>16</v>
      </c>
      <c r="E336" s="36">
        <f t="shared" si="5"/>
        <v>1066.32</v>
      </c>
      <c r="F336" s="34"/>
      <c r="G336" s="34"/>
      <c r="H336" s="34"/>
      <c r="I336" s="34"/>
      <c r="J336" s="34"/>
      <c r="K336" s="34"/>
    </row>
    <row r="337" spans="1:11" ht="13.5" x14ac:dyDescent="0.35">
      <c r="A337" s="70">
        <v>359</v>
      </c>
      <c r="B337" s="77">
        <v>59.22</v>
      </c>
      <c r="C337" s="70" t="s">
        <v>728</v>
      </c>
      <c r="D337" s="70" t="s">
        <v>16</v>
      </c>
      <c r="E337" s="36">
        <f t="shared" si="5"/>
        <v>21259.98</v>
      </c>
      <c r="F337" s="34"/>
      <c r="G337" s="34"/>
      <c r="H337" s="34"/>
      <c r="I337" s="34"/>
      <c r="J337" s="34"/>
      <c r="K337" s="34"/>
    </row>
    <row r="338" spans="1:11" ht="13.5" x14ac:dyDescent="0.35">
      <c r="A338" s="70">
        <v>354</v>
      </c>
      <c r="B338" s="77">
        <v>59.24</v>
      </c>
      <c r="C338" s="70" t="s">
        <v>729</v>
      </c>
      <c r="D338" s="70" t="s">
        <v>16</v>
      </c>
      <c r="E338" s="36">
        <f t="shared" si="5"/>
        <v>20970.96</v>
      </c>
      <c r="F338" s="34"/>
      <c r="G338" s="34"/>
      <c r="H338" s="34"/>
      <c r="I338" s="34"/>
      <c r="J338" s="34"/>
      <c r="K338" s="34"/>
    </row>
    <row r="339" spans="1:11" ht="13.5" x14ac:dyDescent="0.35">
      <c r="A339" s="70">
        <v>351</v>
      </c>
      <c r="B339" s="77">
        <v>59.2</v>
      </c>
      <c r="C339" s="70" t="s">
        <v>730</v>
      </c>
      <c r="D339" s="70" t="s">
        <v>16</v>
      </c>
      <c r="E339" s="36">
        <f t="shared" si="5"/>
        <v>20779.2</v>
      </c>
      <c r="F339" s="34"/>
      <c r="G339" s="34"/>
      <c r="H339" s="34"/>
      <c r="I339" s="34"/>
      <c r="J339" s="34"/>
      <c r="K339" s="34"/>
    </row>
    <row r="340" spans="1:11" ht="13.5" x14ac:dyDescent="0.35">
      <c r="A340" s="70">
        <v>133</v>
      </c>
      <c r="B340" s="77">
        <v>59.38</v>
      </c>
      <c r="C340" s="70" t="s">
        <v>731</v>
      </c>
      <c r="D340" s="70" t="s">
        <v>16</v>
      </c>
      <c r="E340" s="36">
        <f t="shared" si="5"/>
        <v>7897.54</v>
      </c>
      <c r="F340" s="34"/>
      <c r="G340" s="34"/>
      <c r="H340" s="34"/>
      <c r="I340" s="34"/>
      <c r="J340" s="34"/>
      <c r="K340" s="34"/>
    </row>
    <row r="341" spans="1:11" ht="13.5" x14ac:dyDescent="0.35">
      <c r="A341" s="70">
        <v>223</v>
      </c>
      <c r="B341" s="77">
        <v>59.38</v>
      </c>
      <c r="C341" s="70" t="s">
        <v>732</v>
      </c>
      <c r="D341" s="70" t="s">
        <v>16</v>
      </c>
      <c r="E341" s="36">
        <f t="shared" si="5"/>
        <v>13241.74</v>
      </c>
      <c r="F341" s="34"/>
      <c r="G341" s="34"/>
      <c r="H341" s="34"/>
      <c r="I341" s="34"/>
      <c r="J341" s="34"/>
      <c r="K341" s="34"/>
    </row>
    <row r="342" spans="1:11" ht="13.5" x14ac:dyDescent="0.35">
      <c r="A342" s="70">
        <v>50</v>
      </c>
      <c r="B342" s="77">
        <v>59.38</v>
      </c>
      <c r="C342" s="70" t="s">
        <v>732</v>
      </c>
      <c r="D342" s="70" t="s">
        <v>16</v>
      </c>
      <c r="E342" s="36">
        <f t="shared" si="5"/>
        <v>2969</v>
      </c>
      <c r="F342" s="34"/>
      <c r="G342" s="34"/>
      <c r="H342" s="34"/>
      <c r="I342" s="34"/>
      <c r="J342" s="34"/>
      <c r="K342" s="34"/>
    </row>
    <row r="343" spans="1:11" ht="13.5" x14ac:dyDescent="0.35">
      <c r="A343" s="70">
        <v>179</v>
      </c>
      <c r="B343" s="77">
        <v>59.4</v>
      </c>
      <c r="C343" s="70" t="s">
        <v>732</v>
      </c>
      <c r="D343" s="70" t="s">
        <v>16</v>
      </c>
      <c r="E343" s="36">
        <f t="shared" si="5"/>
        <v>10632.6</v>
      </c>
      <c r="F343" s="34"/>
      <c r="G343" s="34"/>
      <c r="H343" s="34"/>
      <c r="I343" s="34"/>
      <c r="J343" s="34"/>
      <c r="K343" s="34"/>
    </row>
    <row r="344" spans="1:11" ht="13.5" x14ac:dyDescent="0.35">
      <c r="A344" s="70">
        <v>61</v>
      </c>
      <c r="B344" s="77">
        <v>59.38</v>
      </c>
      <c r="C344" s="70" t="s">
        <v>732</v>
      </c>
      <c r="D344" s="70" t="s">
        <v>16</v>
      </c>
      <c r="E344" s="36">
        <f t="shared" si="5"/>
        <v>3622.1800000000003</v>
      </c>
      <c r="F344" s="34"/>
      <c r="G344" s="34"/>
      <c r="H344" s="34"/>
      <c r="I344" s="34"/>
      <c r="J344" s="34"/>
      <c r="K344" s="34"/>
    </row>
    <row r="345" spans="1:11" ht="13.5" x14ac:dyDescent="0.35">
      <c r="A345" s="70">
        <v>223</v>
      </c>
      <c r="B345" s="77">
        <v>59.38</v>
      </c>
      <c r="C345" s="70" t="s">
        <v>732</v>
      </c>
      <c r="D345" s="70" t="s">
        <v>16</v>
      </c>
      <c r="E345" s="36">
        <f t="shared" si="5"/>
        <v>13241.74</v>
      </c>
      <c r="F345" s="34"/>
      <c r="G345" s="34"/>
      <c r="H345" s="34"/>
      <c r="I345" s="34"/>
      <c r="J345" s="34"/>
      <c r="K345" s="34"/>
    </row>
    <row r="346" spans="1:11" ht="13.5" x14ac:dyDescent="0.35">
      <c r="A346" s="70">
        <v>66</v>
      </c>
      <c r="B346" s="77">
        <v>59.38</v>
      </c>
      <c r="C346" s="70" t="s">
        <v>733</v>
      </c>
      <c r="D346" s="70" t="s">
        <v>16</v>
      </c>
      <c r="E346" s="36">
        <f t="shared" si="5"/>
        <v>3919.0800000000004</v>
      </c>
      <c r="F346" s="34"/>
      <c r="G346" s="34"/>
      <c r="H346" s="34"/>
      <c r="I346" s="34"/>
      <c r="J346" s="34"/>
      <c r="K346" s="34"/>
    </row>
    <row r="347" spans="1:11" ht="13.5" x14ac:dyDescent="0.35">
      <c r="A347" s="70">
        <v>262</v>
      </c>
      <c r="B347" s="77">
        <v>59.38</v>
      </c>
      <c r="C347" s="70" t="s">
        <v>734</v>
      </c>
      <c r="D347" s="70" t="s">
        <v>16</v>
      </c>
      <c r="E347" s="36">
        <f t="shared" si="5"/>
        <v>15557.560000000001</v>
      </c>
      <c r="F347" s="34"/>
      <c r="G347" s="34"/>
      <c r="H347" s="34"/>
      <c r="I347" s="34"/>
      <c r="J347" s="34"/>
      <c r="K347" s="34"/>
    </row>
    <row r="348" spans="1:11" ht="13.5" x14ac:dyDescent="0.35">
      <c r="A348" s="70">
        <v>50</v>
      </c>
      <c r="B348" s="77">
        <v>59.34</v>
      </c>
      <c r="C348" s="70" t="s">
        <v>735</v>
      </c>
      <c r="D348" s="70" t="s">
        <v>16</v>
      </c>
      <c r="E348" s="36">
        <f t="shared" si="5"/>
        <v>2967</v>
      </c>
      <c r="F348" s="34"/>
      <c r="G348" s="34"/>
      <c r="H348" s="34"/>
      <c r="I348" s="34"/>
      <c r="J348" s="34"/>
      <c r="K348" s="34"/>
    </row>
    <row r="349" spans="1:11" ht="13.5" x14ac:dyDescent="0.35">
      <c r="A349" s="70">
        <v>240</v>
      </c>
      <c r="B349" s="77">
        <v>59.34</v>
      </c>
      <c r="C349" s="70" t="s">
        <v>735</v>
      </c>
      <c r="D349" s="70" t="s">
        <v>16</v>
      </c>
      <c r="E349" s="36">
        <f t="shared" si="5"/>
        <v>14241.6</v>
      </c>
      <c r="F349" s="34"/>
      <c r="G349" s="34"/>
      <c r="H349" s="34"/>
      <c r="I349" s="34"/>
      <c r="J349" s="34"/>
      <c r="K349" s="34"/>
    </row>
    <row r="350" spans="1:11" ht="13.5" x14ac:dyDescent="0.35">
      <c r="A350" s="70">
        <v>279</v>
      </c>
      <c r="B350" s="77">
        <v>59.3</v>
      </c>
      <c r="C350" s="70" t="s">
        <v>736</v>
      </c>
      <c r="D350" s="70" t="s">
        <v>16</v>
      </c>
      <c r="E350" s="36">
        <f t="shared" si="5"/>
        <v>16544.7</v>
      </c>
      <c r="F350" s="34"/>
      <c r="G350" s="34"/>
      <c r="H350" s="34"/>
      <c r="I350" s="34"/>
      <c r="J350" s="34"/>
      <c r="K350" s="34"/>
    </row>
    <row r="351" spans="1:11" ht="13.5" x14ac:dyDescent="0.35">
      <c r="A351" s="70">
        <v>123</v>
      </c>
      <c r="B351" s="77">
        <v>59.34</v>
      </c>
      <c r="C351" s="70" t="s">
        <v>737</v>
      </c>
      <c r="D351" s="70" t="s">
        <v>16</v>
      </c>
      <c r="E351" s="36">
        <f t="shared" si="5"/>
        <v>7298.8200000000006</v>
      </c>
      <c r="F351" s="34"/>
      <c r="G351" s="34"/>
      <c r="H351" s="34"/>
      <c r="I351" s="34"/>
      <c r="J351" s="34"/>
      <c r="K351" s="34"/>
    </row>
    <row r="352" spans="1:11" ht="13.5" x14ac:dyDescent="0.35">
      <c r="A352" s="70">
        <v>125</v>
      </c>
      <c r="B352" s="77">
        <v>59.3</v>
      </c>
      <c r="C352" s="70" t="s">
        <v>738</v>
      </c>
      <c r="D352" s="70" t="s">
        <v>16</v>
      </c>
      <c r="E352" s="36">
        <f t="shared" si="5"/>
        <v>7412.5</v>
      </c>
      <c r="F352" s="34"/>
      <c r="G352" s="34"/>
      <c r="H352" s="34"/>
      <c r="I352" s="34"/>
      <c r="J352" s="34"/>
      <c r="K352" s="34"/>
    </row>
    <row r="353" spans="1:11" ht="13.5" x14ac:dyDescent="0.35">
      <c r="A353" s="70">
        <v>344</v>
      </c>
      <c r="B353" s="77">
        <v>59.34</v>
      </c>
      <c r="C353" s="70" t="s">
        <v>739</v>
      </c>
      <c r="D353" s="70" t="s">
        <v>16</v>
      </c>
      <c r="E353" s="36">
        <f t="shared" si="5"/>
        <v>20412.960000000003</v>
      </c>
      <c r="F353" s="34"/>
      <c r="G353" s="34"/>
      <c r="H353" s="34"/>
      <c r="I353" s="34"/>
      <c r="J353" s="34"/>
      <c r="K353" s="34"/>
    </row>
    <row r="354" spans="1:11" ht="13.5" x14ac:dyDescent="0.35">
      <c r="A354" s="70">
        <v>170</v>
      </c>
      <c r="B354" s="77">
        <v>59.3</v>
      </c>
      <c r="C354" s="70" t="s">
        <v>740</v>
      </c>
      <c r="D354" s="70" t="s">
        <v>16</v>
      </c>
      <c r="E354" s="36">
        <f t="shared" si="5"/>
        <v>10081</v>
      </c>
      <c r="F354" s="34"/>
      <c r="G354" s="34"/>
      <c r="H354" s="34"/>
      <c r="I354" s="34"/>
      <c r="J354" s="34"/>
      <c r="K354" s="34"/>
    </row>
    <row r="355" spans="1:11" ht="13.5" x14ac:dyDescent="0.35">
      <c r="A355" s="70">
        <v>32</v>
      </c>
      <c r="B355" s="77">
        <v>59.3</v>
      </c>
      <c r="C355" s="70" t="s">
        <v>740</v>
      </c>
      <c r="D355" s="70" t="s">
        <v>16</v>
      </c>
      <c r="E355" s="36">
        <f t="shared" si="5"/>
        <v>1897.6</v>
      </c>
      <c r="F355" s="34"/>
      <c r="G355" s="34"/>
      <c r="H355" s="34"/>
      <c r="I355" s="34"/>
      <c r="J355" s="34"/>
      <c r="K355" s="34"/>
    </row>
    <row r="356" spans="1:11" ht="13.5" x14ac:dyDescent="0.35">
      <c r="A356" s="70">
        <v>213</v>
      </c>
      <c r="B356" s="77">
        <v>59.24</v>
      </c>
      <c r="C356" s="70" t="s">
        <v>741</v>
      </c>
      <c r="D356" s="70" t="s">
        <v>16</v>
      </c>
      <c r="E356" s="36">
        <f t="shared" si="5"/>
        <v>12618.12</v>
      </c>
      <c r="F356" s="34"/>
      <c r="G356" s="34"/>
      <c r="H356" s="34"/>
      <c r="I356" s="34"/>
      <c r="J356" s="34"/>
      <c r="K356" s="34"/>
    </row>
    <row r="357" spans="1:11" ht="13.5" x14ac:dyDescent="0.35">
      <c r="A357" s="70">
        <v>194</v>
      </c>
      <c r="B357" s="77">
        <v>59.24</v>
      </c>
      <c r="C357" s="70" t="s">
        <v>742</v>
      </c>
      <c r="D357" s="70" t="s">
        <v>16</v>
      </c>
      <c r="E357" s="36">
        <f t="shared" si="5"/>
        <v>11492.56</v>
      </c>
      <c r="F357" s="34"/>
      <c r="G357" s="34"/>
      <c r="H357" s="34"/>
      <c r="I357" s="34"/>
      <c r="J357" s="34"/>
      <c r="K357" s="34"/>
    </row>
    <row r="358" spans="1:11" ht="13.5" x14ac:dyDescent="0.35">
      <c r="A358" s="70">
        <v>154</v>
      </c>
      <c r="B358" s="77">
        <v>59.2</v>
      </c>
      <c r="C358" s="70" t="s">
        <v>743</v>
      </c>
      <c r="D358" s="70" t="s">
        <v>16</v>
      </c>
      <c r="E358" s="36">
        <f t="shared" si="5"/>
        <v>9116.8000000000011</v>
      </c>
      <c r="F358" s="34"/>
      <c r="G358" s="34"/>
      <c r="H358" s="34"/>
      <c r="I358" s="34"/>
      <c r="J358" s="34"/>
      <c r="K358" s="34"/>
    </row>
    <row r="359" spans="1:11" ht="13.5" x14ac:dyDescent="0.35">
      <c r="A359" s="70">
        <v>234</v>
      </c>
      <c r="B359" s="77">
        <v>59.16</v>
      </c>
      <c r="C359" s="70" t="s">
        <v>744</v>
      </c>
      <c r="D359" s="70" t="s">
        <v>16</v>
      </c>
      <c r="E359" s="36">
        <f t="shared" si="5"/>
        <v>13843.439999999999</v>
      </c>
      <c r="F359" s="34"/>
      <c r="G359" s="34"/>
      <c r="H359" s="34"/>
      <c r="I359" s="34"/>
      <c r="J359" s="34"/>
      <c r="K359" s="34"/>
    </row>
    <row r="360" spans="1:11" ht="13.5" x14ac:dyDescent="0.35">
      <c r="A360" s="70">
        <v>170</v>
      </c>
      <c r="B360" s="77">
        <v>59.32</v>
      </c>
      <c r="C360" s="70" t="s">
        <v>745</v>
      </c>
      <c r="D360" s="70" t="s">
        <v>16</v>
      </c>
      <c r="E360" s="36">
        <f t="shared" si="5"/>
        <v>10084.4</v>
      </c>
      <c r="F360" s="34"/>
      <c r="G360" s="34"/>
      <c r="H360" s="34"/>
      <c r="I360" s="34"/>
      <c r="J360" s="34"/>
      <c r="K360" s="34"/>
    </row>
    <row r="361" spans="1:11" ht="13.5" x14ac:dyDescent="0.35">
      <c r="A361" s="70">
        <v>167</v>
      </c>
      <c r="B361" s="77">
        <v>59.32</v>
      </c>
      <c r="C361" s="70" t="s">
        <v>745</v>
      </c>
      <c r="D361" s="70" t="s">
        <v>16</v>
      </c>
      <c r="E361" s="36">
        <f t="shared" si="5"/>
        <v>9906.44</v>
      </c>
      <c r="F361" s="34"/>
      <c r="G361" s="34"/>
      <c r="H361" s="34"/>
      <c r="I361" s="34"/>
      <c r="J361" s="34"/>
      <c r="K361" s="34"/>
    </row>
    <row r="362" spans="1:11" ht="13.5" x14ac:dyDescent="0.35">
      <c r="A362" s="70">
        <v>150</v>
      </c>
      <c r="B362" s="77">
        <v>59.32</v>
      </c>
      <c r="C362" s="70" t="s">
        <v>746</v>
      </c>
      <c r="D362" s="70" t="s">
        <v>16</v>
      </c>
      <c r="E362" s="36">
        <f t="shared" si="5"/>
        <v>8898</v>
      </c>
      <c r="F362" s="34"/>
      <c r="G362" s="34"/>
      <c r="H362" s="34"/>
      <c r="I362" s="34"/>
      <c r="J362" s="34"/>
      <c r="K362" s="34"/>
    </row>
    <row r="363" spans="1:11" ht="13.5" x14ac:dyDescent="0.35">
      <c r="A363" s="70">
        <v>179</v>
      </c>
      <c r="B363" s="77">
        <v>59.3</v>
      </c>
      <c r="C363" s="70" t="s">
        <v>747</v>
      </c>
      <c r="D363" s="70" t="s">
        <v>16</v>
      </c>
      <c r="E363" s="36">
        <f t="shared" si="5"/>
        <v>10614.699999999999</v>
      </c>
      <c r="F363" s="34"/>
      <c r="G363" s="34"/>
      <c r="H363" s="34"/>
      <c r="I363" s="34"/>
      <c r="J363" s="34"/>
      <c r="K363" s="34"/>
    </row>
    <row r="364" spans="1:11" ht="13.5" x14ac:dyDescent="0.35">
      <c r="A364" s="70">
        <v>13</v>
      </c>
      <c r="B364" s="77">
        <v>59.3</v>
      </c>
      <c r="C364" s="70" t="s">
        <v>747</v>
      </c>
      <c r="D364" s="70" t="s">
        <v>16</v>
      </c>
      <c r="E364" s="36">
        <f t="shared" si="5"/>
        <v>770.9</v>
      </c>
      <c r="F364" s="34"/>
      <c r="G364" s="34"/>
      <c r="H364" s="34"/>
      <c r="I364" s="34"/>
      <c r="J364" s="34"/>
      <c r="K364" s="34"/>
    </row>
    <row r="365" spans="1:11" ht="13.5" x14ac:dyDescent="0.35">
      <c r="A365" s="70">
        <v>167</v>
      </c>
      <c r="B365" s="77">
        <v>59.4</v>
      </c>
      <c r="C365" s="70" t="s">
        <v>748</v>
      </c>
      <c r="D365" s="70" t="s">
        <v>16</v>
      </c>
      <c r="E365" s="36">
        <f t="shared" si="5"/>
        <v>9919.7999999999993</v>
      </c>
      <c r="F365" s="34"/>
      <c r="G365" s="34"/>
      <c r="H365" s="34"/>
      <c r="I365" s="34"/>
      <c r="J365" s="34"/>
      <c r="K365" s="34"/>
    </row>
    <row r="366" spans="1:11" ht="13.5" x14ac:dyDescent="0.35">
      <c r="A366" s="70">
        <v>167</v>
      </c>
      <c r="B366" s="77">
        <v>59.4</v>
      </c>
      <c r="C366" s="70" t="s">
        <v>749</v>
      </c>
      <c r="D366" s="70" t="s">
        <v>16</v>
      </c>
      <c r="E366" s="36">
        <f t="shared" si="5"/>
        <v>9919.7999999999993</v>
      </c>
      <c r="F366" s="34"/>
      <c r="G366" s="34"/>
      <c r="H366" s="34"/>
      <c r="I366" s="34"/>
      <c r="J366" s="34"/>
      <c r="K366" s="34"/>
    </row>
    <row r="367" spans="1:11" ht="13.5" x14ac:dyDescent="0.35">
      <c r="A367" s="70">
        <v>140</v>
      </c>
      <c r="B367" s="77">
        <v>59.4</v>
      </c>
      <c r="C367" s="70" t="s">
        <v>749</v>
      </c>
      <c r="D367" s="70" t="s">
        <v>16</v>
      </c>
      <c r="E367" s="36">
        <f t="shared" si="5"/>
        <v>8316</v>
      </c>
      <c r="F367" s="34"/>
      <c r="G367" s="34"/>
      <c r="H367" s="34"/>
      <c r="I367" s="34"/>
      <c r="J367" s="34"/>
      <c r="K367" s="34"/>
    </row>
    <row r="368" spans="1:11" ht="13.5" x14ac:dyDescent="0.35">
      <c r="A368" s="70">
        <v>200</v>
      </c>
      <c r="B368" s="77">
        <v>59.38</v>
      </c>
      <c r="C368" s="70" t="s">
        <v>750</v>
      </c>
      <c r="D368" s="70" t="s">
        <v>16</v>
      </c>
      <c r="E368" s="36">
        <f t="shared" si="5"/>
        <v>11876</v>
      </c>
      <c r="F368" s="34"/>
      <c r="G368" s="34"/>
      <c r="H368" s="34"/>
      <c r="I368" s="34"/>
      <c r="J368" s="34"/>
      <c r="K368" s="34"/>
    </row>
    <row r="369" spans="1:11" ht="13.5" x14ac:dyDescent="0.35">
      <c r="A369" s="70">
        <v>360</v>
      </c>
      <c r="B369" s="77">
        <v>59.34</v>
      </c>
      <c r="C369" s="70" t="s">
        <v>751</v>
      </c>
      <c r="D369" s="70" t="s">
        <v>16</v>
      </c>
      <c r="E369" s="36">
        <f t="shared" si="5"/>
        <v>21362.400000000001</v>
      </c>
      <c r="F369" s="34"/>
      <c r="G369" s="34"/>
      <c r="H369" s="34"/>
      <c r="I369" s="34"/>
      <c r="J369" s="34"/>
      <c r="K369" s="34"/>
    </row>
    <row r="370" spans="1:11" ht="13.5" x14ac:dyDescent="0.35">
      <c r="A370" s="70">
        <v>186</v>
      </c>
      <c r="B370" s="77">
        <v>59.34</v>
      </c>
      <c r="C370" s="70" t="s">
        <v>752</v>
      </c>
      <c r="D370" s="70" t="s">
        <v>16</v>
      </c>
      <c r="E370" s="36">
        <f t="shared" si="5"/>
        <v>11037.24</v>
      </c>
      <c r="F370" s="34"/>
      <c r="G370" s="34"/>
      <c r="H370" s="34"/>
      <c r="I370" s="34"/>
      <c r="J370" s="34"/>
      <c r="K370" s="34"/>
    </row>
    <row r="371" spans="1:11" ht="13.5" x14ac:dyDescent="0.35">
      <c r="A371" s="70">
        <v>127</v>
      </c>
      <c r="B371" s="77">
        <v>59.32</v>
      </c>
      <c r="C371" s="70" t="s">
        <v>753</v>
      </c>
      <c r="D371" s="70" t="s">
        <v>16</v>
      </c>
      <c r="E371" s="36">
        <f t="shared" si="5"/>
        <v>7533.64</v>
      </c>
      <c r="F371" s="34"/>
      <c r="G371" s="34"/>
      <c r="H371" s="34"/>
      <c r="I371" s="34"/>
      <c r="J371" s="34"/>
      <c r="K371" s="34"/>
    </row>
    <row r="372" spans="1:11" ht="13.5" x14ac:dyDescent="0.35">
      <c r="A372" s="70">
        <v>32</v>
      </c>
      <c r="B372" s="77">
        <v>59.32</v>
      </c>
      <c r="C372" s="70" t="s">
        <v>754</v>
      </c>
      <c r="D372" s="70" t="s">
        <v>16</v>
      </c>
      <c r="E372" s="36">
        <f t="shared" si="5"/>
        <v>1898.24</v>
      </c>
      <c r="F372" s="34"/>
      <c r="G372" s="34"/>
      <c r="H372" s="34"/>
      <c r="I372" s="34"/>
      <c r="J372" s="34"/>
      <c r="K372" s="34"/>
    </row>
    <row r="373" spans="1:11" ht="13.5" x14ac:dyDescent="0.35">
      <c r="A373" s="70">
        <v>79</v>
      </c>
      <c r="B373" s="77">
        <v>59.32</v>
      </c>
      <c r="C373" s="70" t="s">
        <v>754</v>
      </c>
      <c r="D373" s="70" t="s">
        <v>16</v>
      </c>
      <c r="E373" s="36">
        <f t="shared" si="5"/>
        <v>4686.28</v>
      </c>
      <c r="F373" s="34"/>
      <c r="G373" s="34"/>
      <c r="H373" s="34"/>
      <c r="I373" s="34"/>
      <c r="J373" s="34"/>
      <c r="K373" s="34"/>
    </row>
    <row r="374" spans="1:11" ht="13.5" x14ac:dyDescent="0.35">
      <c r="A374" s="70">
        <v>99</v>
      </c>
      <c r="B374" s="77">
        <v>59.3</v>
      </c>
      <c r="C374" s="70" t="s">
        <v>755</v>
      </c>
      <c r="D374" s="70" t="s">
        <v>16</v>
      </c>
      <c r="E374" s="36">
        <f t="shared" si="5"/>
        <v>5870.7</v>
      </c>
      <c r="F374" s="34"/>
      <c r="G374" s="34"/>
      <c r="H374" s="34"/>
      <c r="I374" s="34"/>
      <c r="J374" s="34"/>
      <c r="K374" s="34"/>
    </row>
    <row r="375" spans="1:11" ht="13.5" x14ac:dyDescent="0.35">
      <c r="A375" s="70">
        <v>33</v>
      </c>
      <c r="B375" s="77">
        <v>59.3</v>
      </c>
      <c r="C375" s="70" t="s">
        <v>755</v>
      </c>
      <c r="D375" s="70" t="s">
        <v>16</v>
      </c>
      <c r="E375" s="36">
        <f t="shared" si="5"/>
        <v>1956.8999999999999</v>
      </c>
      <c r="F375" s="34"/>
      <c r="G375" s="34"/>
      <c r="H375" s="34"/>
      <c r="I375" s="34"/>
      <c r="J375" s="34"/>
      <c r="K375" s="34"/>
    </row>
    <row r="376" spans="1:11" ht="13.5" x14ac:dyDescent="0.35">
      <c r="A376" s="70">
        <v>17</v>
      </c>
      <c r="B376" s="77">
        <v>59.24</v>
      </c>
      <c r="C376" s="70" t="s">
        <v>756</v>
      </c>
      <c r="D376" s="70" t="s">
        <v>16</v>
      </c>
      <c r="E376" s="36">
        <f t="shared" si="5"/>
        <v>1007.08</v>
      </c>
      <c r="F376" s="34"/>
      <c r="G376" s="34"/>
      <c r="H376" s="34"/>
      <c r="I376" s="34"/>
      <c r="J376" s="34"/>
      <c r="K376" s="34"/>
    </row>
    <row r="377" spans="1:11" ht="13.5" x14ac:dyDescent="0.35">
      <c r="A377" s="70">
        <v>102</v>
      </c>
      <c r="B377" s="77">
        <v>59.24</v>
      </c>
      <c r="C377" s="70" t="s">
        <v>756</v>
      </c>
      <c r="D377" s="70" t="s">
        <v>16</v>
      </c>
      <c r="E377" s="36">
        <f t="shared" si="5"/>
        <v>6042.4800000000005</v>
      </c>
      <c r="F377" s="34"/>
      <c r="G377" s="34"/>
      <c r="H377" s="34"/>
      <c r="I377" s="34"/>
      <c r="J377" s="34"/>
      <c r="K377" s="34"/>
    </row>
    <row r="378" spans="1:11" ht="13.5" x14ac:dyDescent="0.35">
      <c r="A378" s="70">
        <v>248</v>
      </c>
      <c r="B378" s="77">
        <v>59.32</v>
      </c>
      <c r="C378" s="70" t="s">
        <v>757</v>
      </c>
      <c r="D378" s="70" t="s">
        <v>16</v>
      </c>
      <c r="E378" s="36">
        <f t="shared" si="5"/>
        <v>14711.36</v>
      </c>
      <c r="F378" s="34"/>
      <c r="G378" s="34"/>
      <c r="H378" s="34"/>
      <c r="I378" s="34"/>
      <c r="J378" s="34"/>
      <c r="K378" s="34"/>
    </row>
    <row r="379" spans="1:11" ht="13.5" x14ac:dyDescent="0.35">
      <c r="A379" s="70">
        <v>150</v>
      </c>
      <c r="B379" s="77">
        <v>59.32</v>
      </c>
      <c r="C379" s="70" t="s">
        <v>757</v>
      </c>
      <c r="D379" s="70" t="s">
        <v>16</v>
      </c>
      <c r="E379" s="36">
        <f t="shared" si="5"/>
        <v>8898</v>
      </c>
      <c r="F379" s="34"/>
      <c r="G379" s="34"/>
      <c r="H379" s="34"/>
      <c r="I379" s="34"/>
      <c r="J379" s="34"/>
      <c r="K379" s="34"/>
    </row>
    <row r="380" spans="1:11" ht="13.5" x14ac:dyDescent="0.35">
      <c r="A380" s="70">
        <v>359</v>
      </c>
      <c r="B380" s="77">
        <v>59.28</v>
      </c>
      <c r="C380" s="70" t="s">
        <v>758</v>
      </c>
      <c r="D380" s="70" t="s">
        <v>16</v>
      </c>
      <c r="E380" s="36">
        <f t="shared" si="5"/>
        <v>21281.52</v>
      </c>
      <c r="F380" s="34"/>
      <c r="G380" s="34"/>
      <c r="H380" s="34"/>
      <c r="I380" s="34"/>
      <c r="J380" s="34"/>
      <c r="K380" s="34"/>
    </row>
    <row r="381" spans="1:11" ht="13.5" x14ac:dyDescent="0.35">
      <c r="A381" s="70">
        <v>204</v>
      </c>
      <c r="B381" s="77">
        <v>59.24</v>
      </c>
      <c r="C381" s="70" t="s">
        <v>759</v>
      </c>
      <c r="D381" s="70" t="s">
        <v>16</v>
      </c>
      <c r="E381" s="36">
        <f t="shared" si="5"/>
        <v>12084.960000000001</v>
      </c>
      <c r="F381" s="34"/>
      <c r="G381" s="34"/>
      <c r="H381" s="34"/>
      <c r="I381" s="34"/>
      <c r="J381" s="34"/>
      <c r="K381" s="34"/>
    </row>
    <row r="382" spans="1:11" ht="13.5" x14ac:dyDescent="0.35">
      <c r="A382" s="70">
        <v>130</v>
      </c>
      <c r="B382" s="77">
        <v>59.18</v>
      </c>
      <c r="C382" s="70" t="s">
        <v>760</v>
      </c>
      <c r="D382" s="70" t="s">
        <v>16</v>
      </c>
      <c r="E382" s="36">
        <f t="shared" si="5"/>
        <v>7693.4</v>
      </c>
      <c r="F382" s="34"/>
      <c r="G382" s="34"/>
      <c r="H382" s="34"/>
      <c r="I382" s="34"/>
      <c r="J382" s="34"/>
      <c r="K382" s="34"/>
    </row>
    <row r="383" spans="1:11" ht="13.5" x14ac:dyDescent="0.35">
      <c r="A383" s="70">
        <v>176</v>
      </c>
      <c r="B383" s="77">
        <v>59.2</v>
      </c>
      <c r="C383" s="70" t="s">
        <v>761</v>
      </c>
      <c r="D383" s="70" t="s">
        <v>16</v>
      </c>
      <c r="E383" s="36">
        <f t="shared" si="5"/>
        <v>10419.200000000001</v>
      </c>
      <c r="F383" s="34"/>
      <c r="G383" s="34"/>
      <c r="H383" s="34"/>
      <c r="I383" s="34"/>
      <c r="J383" s="34"/>
      <c r="K383" s="34"/>
    </row>
    <row r="384" spans="1:11" ht="13.5" x14ac:dyDescent="0.35">
      <c r="A384" s="70">
        <v>150</v>
      </c>
      <c r="B384" s="77">
        <v>59.22</v>
      </c>
      <c r="C384" s="70" t="s">
        <v>762</v>
      </c>
      <c r="D384" s="70" t="s">
        <v>16</v>
      </c>
      <c r="E384" s="36">
        <f t="shared" si="5"/>
        <v>8883</v>
      </c>
      <c r="F384" s="34"/>
      <c r="G384" s="34"/>
      <c r="H384" s="34"/>
      <c r="I384" s="34"/>
      <c r="J384" s="34"/>
      <c r="K384" s="34"/>
    </row>
    <row r="385" spans="1:11" ht="13.5" x14ac:dyDescent="0.35">
      <c r="A385" s="70">
        <v>150</v>
      </c>
      <c r="B385" s="77">
        <v>59.24</v>
      </c>
      <c r="C385" s="70" t="s">
        <v>763</v>
      </c>
      <c r="D385" s="70" t="s">
        <v>16</v>
      </c>
      <c r="E385" s="36">
        <f t="shared" si="5"/>
        <v>8886</v>
      </c>
      <c r="F385" s="34"/>
      <c r="G385" s="34"/>
      <c r="H385" s="34"/>
      <c r="I385" s="34"/>
      <c r="J385" s="34"/>
      <c r="K385" s="34"/>
    </row>
    <row r="386" spans="1:11" ht="13.5" x14ac:dyDescent="0.35">
      <c r="A386" s="70">
        <v>156</v>
      </c>
      <c r="B386" s="77">
        <v>59.22</v>
      </c>
      <c r="C386" s="70" t="s">
        <v>763</v>
      </c>
      <c r="D386" s="70" t="s">
        <v>16</v>
      </c>
      <c r="E386" s="36">
        <f t="shared" si="5"/>
        <v>9238.32</v>
      </c>
      <c r="F386" s="34"/>
      <c r="G386" s="34"/>
      <c r="H386" s="34"/>
      <c r="I386" s="34"/>
      <c r="J386" s="34"/>
      <c r="K386" s="34"/>
    </row>
    <row r="387" spans="1:11" ht="13.5" x14ac:dyDescent="0.35">
      <c r="A387" s="70">
        <v>182</v>
      </c>
      <c r="B387" s="77">
        <v>59.18</v>
      </c>
      <c r="C387" s="70" t="s">
        <v>764</v>
      </c>
      <c r="D387" s="70" t="s">
        <v>16</v>
      </c>
      <c r="E387" s="36">
        <f t="shared" ref="E387:E450" si="6">A387*B387</f>
        <v>10770.76</v>
      </c>
      <c r="F387" s="34"/>
      <c r="G387" s="34"/>
      <c r="H387" s="34"/>
      <c r="I387" s="34"/>
      <c r="J387" s="34"/>
      <c r="K387" s="34"/>
    </row>
    <row r="388" spans="1:11" ht="13.5" x14ac:dyDescent="0.35">
      <c r="A388" s="70">
        <v>25</v>
      </c>
      <c r="B388" s="77">
        <v>59.16</v>
      </c>
      <c r="C388" s="70" t="s">
        <v>765</v>
      </c>
      <c r="D388" s="70" t="s">
        <v>16</v>
      </c>
      <c r="E388" s="36">
        <f t="shared" si="6"/>
        <v>1479</v>
      </c>
      <c r="F388" s="34"/>
      <c r="G388" s="34"/>
      <c r="H388" s="34"/>
      <c r="I388" s="34"/>
      <c r="J388" s="34"/>
      <c r="K388" s="34"/>
    </row>
    <row r="389" spans="1:11" ht="13.5" x14ac:dyDescent="0.35">
      <c r="A389" s="70">
        <v>52</v>
      </c>
      <c r="B389" s="77">
        <v>59.14</v>
      </c>
      <c r="C389" s="70" t="s">
        <v>766</v>
      </c>
      <c r="D389" s="70" t="s">
        <v>16</v>
      </c>
      <c r="E389" s="36">
        <f t="shared" si="6"/>
        <v>3075.28</v>
      </c>
      <c r="F389" s="34"/>
      <c r="G389" s="34"/>
      <c r="H389" s="34"/>
      <c r="I389" s="34"/>
      <c r="J389" s="34"/>
      <c r="K389" s="34"/>
    </row>
    <row r="390" spans="1:11" ht="13.5" x14ac:dyDescent="0.35">
      <c r="A390" s="70">
        <v>64</v>
      </c>
      <c r="B390" s="77">
        <v>59.14</v>
      </c>
      <c r="C390" s="70" t="s">
        <v>766</v>
      </c>
      <c r="D390" s="70" t="s">
        <v>16</v>
      </c>
      <c r="E390" s="36">
        <f t="shared" si="6"/>
        <v>3784.96</v>
      </c>
      <c r="F390" s="34"/>
      <c r="G390" s="34"/>
      <c r="H390" s="34"/>
      <c r="I390" s="34"/>
      <c r="J390" s="34"/>
      <c r="K390" s="34"/>
    </row>
    <row r="391" spans="1:11" ht="13.5" x14ac:dyDescent="0.35">
      <c r="A391" s="70">
        <v>306</v>
      </c>
      <c r="B391" s="77">
        <v>59.2</v>
      </c>
      <c r="C391" s="70" t="s">
        <v>767</v>
      </c>
      <c r="D391" s="70" t="s">
        <v>16</v>
      </c>
      <c r="E391" s="36">
        <f t="shared" si="6"/>
        <v>18115.2</v>
      </c>
      <c r="F391" s="34"/>
      <c r="G391" s="34"/>
      <c r="H391" s="34"/>
      <c r="I391" s="34"/>
      <c r="J391" s="34"/>
      <c r="K391" s="34"/>
    </row>
    <row r="392" spans="1:11" ht="13.5" x14ac:dyDescent="0.35">
      <c r="A392" s="70">
        <v>167</v>
      </c>
      <c r="B392" s="77">
        <v>59.2</v>
      </c>
      <c r="C392" s="70" t="s">
        <v>767</v>
      </c>
      <c r="D392" s="70" t="s">
        <v>16</v>
      </c>
      <c r="E392" s="36">
        <f t="shared" si="6"/>
        <v>9886.4</v>
      </c>
      <c r="F392" s="34"/>
      <c r="G392" s="34"/>
      <c r="H392" s="34"/>
      <c r="I392" s="34"/>
      <c r="J392" s="34"/>
      <c r="K392" s="34"/>
    </row>
    <row r="393" spans="1:11" ht="13.5" x14ac:dyDescent="0.35">
      <c r="A393" s="70">
        <v>132</v>
      </c>
      <c r="B393" s="77">
        <v>59.2</v>
      </c>
      <c r="C393" s="70" t="s">
        <v>767</v>
      </c>
      <c r="D393" s="70" t="s">
        <v>16</v>
      </c>
      <c r="E393" s="36">
        <f t="shared" si="6"/>
        <v>7814.4000000000005</v>
      </c>
      <c r="F393" s="34"/>
      <c r="G393" s="34"/>
      <c r="H393" s="34"/>
      <c r="I393" s="34"/>
      <c r="J393" s="34"/>
      <c r="K393" s="34"/>
    </row>
    <row r="394" spans="1:11" ht="13.5" x14ac:dyDescent="0.35">
      <c r="A394" s="70">
        <v>96</v>
      </c>
      <c r="B394" s="77">
        <v>59.2</v>
      </c>
      <c r="C394" s="70" t="s">
        <v>767</v>
      </c>
      <c r="D394" s="70" t="s">
        <v>16</v>
      </c>
      <c r="E394" s="36">
        <f t="shared" si="6"/>
        <v>5683.2000000000007</v>
      </c>
      <c r="F394" s="34"/>
      <c r="G394" s="34"/>
      <c r="H394" s="34"/>
      <c r="I394" s="34"/>
      <c r="J394" s="34"/>
      <c r="K394" s="34"/>
    </row>
    <row r="395" spans="1:11" ht="13.5" x14ac:dyDescent="0.35">
      <c r="A395" s="70">
        <v>57</v>
      </c>
      <c r="B395" s="77">
        <v>59.22</v>
      </c>
      <c r="C395" s="70" t="s">
        <v>767</v>
      </c>
      <c r="D395" s="70" t="s">
        <v>16</v>
      </c>
      <c r="E395" s="36">
        <f t="shared" si="6"/>
        <v>3375.54</v>
      </c>
      <c r="F395" s="34"/>
      <c r="G395" s="34"/>
      <c r="H395" s="34"/>
      <c r="I395" s="34"/>
      <c r="J395" s="34"/>
      <c r="K395" s="34"/>
    </row>
    <row r="396" spans="1:11" ht="13.5" x14ac:dyDescent="0.35">
      <c r="A396" s="70">
        <v>68</v>
      </c>
      <c r="B396" s="77">
        <v>59.2</v>
      </c>
      <c r="C396" s="70" t="s">
        <v>768</v>
      </c>
      <c r="D396" s="70" t="s">
        <v>16</v>
      </c>
      <c r="E396" s="36">
        <f t="shared" si="6"/>
        <v>4025.6000000000004</v>
      </c>
      <c r="F396" s="34"/>
      <c r="G396" s="34"/>
      <c r="H396" s="34"/>
      <c r="I396" s="34"/>
      <c r="J396" s="34"/>
      <c r="K396" s="34"/>
    </row>
    <row r="397" spans="1:11" ht="13.5" x14ac:dyDescent="0.35">
      <c r="A397" s="70">
        <v>139</v>
      </c>
      <c r="B397" s="77">
        <v>59.2</v>
      </c>
      <c r="C397" s="70" t="s">
        <v>768</v>
      </c>
      <c r="D397" s="70" t="s">
        <v>16</v>
      </c>
      <c r="E397" s="36">
        <f t="shared" si="6"/>
        <v>8228.8000000000011</v>
      </c>
      <c r="F397" s="34"/>
      <c r="G397" s="34"/>
      <c r="H397" s="34"/>
      <c r="I397" s="34"/>
      <c r="J397" s="34"/>
      <c r="K397" s="34"/>
    </row>
    <row r="398" spans="1:11" ht="13.5" x14ac:dyDescent="0.35">
      <c r="A398" s="70">
        <v>167</v>
      </c>
      <c r="B398" s="77">
        <v>59.2</v>
      </c>
      <c r="C398" s="70" t="s">
        <v>768</v>
      </c>
      <c r="D398" s="70" t="s">
        <v>16</v>
      </c>
      <c r="E398" s="36">
        <f t="shared" si="6"/>
        <v>9886.4</v>
      </c>
      <c r="F398" s="34"/>
      <c r="G398" s="34"/>
      <c r="H398" s="34"/>
      <c r="I398" s="34"/>
      <c r="J398" s="34"/>
      <c r="K398" s="34"/>
    </row>
    <row r="399" spans="1:11" ht="13.5" x14ac:dyDescent="0.35">
      <c r="A399" s="70">
        <v>78</v>
      </c>
      <c r="B399" s="77">
        <v>59.2</v>
      </c>
      <c r="C399" s="70" t="s">
        <v>768</v>
      </c>
      <c r="D399" s="70" t="s">
        <v>16</v>
      </c>
      <c r="E399" s="36">
        <f t="shared" si="6"/>
        <v>4617.6000000000004</v>
      </c>
      <c r="F399" s="34"/>
      <c r="G399" s="34"/>
      <c r="H399" s="34"/>
      <c r="I399" s="34"/>
      <c r="J399" s="34"/>
      <c r="K399" s="34"/>
    </row>
    <row r="400" spans="1:11" ht="13.5" x14ac:dyDescent="0.35">
      <c r="A400" s="70">
        <v>150</v>
      </c>
      <c r="B400" s="77">
        <v>59.2</v>
      </c>
      <c r="C400" s="70" t="s">
        <v>768</v>
      </c>
      <c r="D400" s="70" t="s">
        <v>16</v>
      </c>
      <c r="E400" s="36">
        <f t="shared" si="6"/>
        <v>8880</v>
      </c>
      <c r="F400" s="34"/>
      <c r="G400" s="34"/>
      <c r="H400" s="34"/>
      <c r="I400" s="34"/>
      <c r="J400" s="34"/>
      <c r="K400" s="34"/>
    </row>
    <row r="401" spans="1:11" ht="13.5" x14ac:dyDescent="0.35">
      <c r="A401" s="70">
        <v>98</v>
      </c>
      <c r="B401" s="77">
        <v>59.2</v>
      </c>
      <c r="C401" s="70" t="s">
        <v>769</v>
      </c>
      <c r="D401" s="70" t="s">
        <v>16</v>
      </c>
      <c r="E401" s="36">
        <f t="shared" si="6"/>
        <v>5801.6</v>
      </c>
      <c r="F401" s="34"/>
      <c r="G401" s="34"/>
      <c r="H401" s="34"/>
      <c r="I401" s="34"/>
      <c r="J401" s="34"/>
      <c r="K401" s="34"/>
    </row>
    <row r="402" spans="1:11" ht="13.5" x14ac:dyDescent="0.35">
      <c r="A402" s="70">
        <v>73</v>
      </c>
      <c r="B402" s="77">
        <v>59.2</v>
      </c>
      <c r="C402" s="70" t="s">
        <v>769</v>
      </c>
      <c r="D402" s="70" t="s">
        <v>16</v>
      </c>
      <c r="E402" s="36">
        <f t="shared" si="6"/>
        <v>4321.6000000000004</v>
      </c>
      <c r="F402" s="34"/>
      <c r="G402" s="34"/>
      <c r="H402" s="34"/>
      <c r="I402" s="34"/>
      <c r="J402" s="34"/>
      <c r="K402" s="34"/>
    </row>
    <row r="403" spans="1:11" ht="13.5" x14ac:dyDescent="0.35">
      <c r="A403" s="70">
        <v>167</v>
      </c>
      <c r="B403" s="77">
        <v>59.18</v>
      </c>
      <c r="C403" s="70" t="s">
        <v>770</v>
      </c>
      <c r="D403" s="70" t="s">
        <v>16</v>
      </c>
      <c r="E403" s="36">
        <f t="shared" si="6"/>
        <v>9883.06</v>
      </c>
      <c r="F403" s="34"/>
      <c r="G403" s="34"/>
      <c r="H403" s="34"/>
      <c r="I403" s="34"/>
      <c r="J403" s="34"/>
      <c r="K403" s="34"/>
    </row>
    <row r="404" spans="1:11" ht="13.5" x14ac:dyDescent="0.35">
      <c r="A404" s="70">
        <v>130</v>
      </c>
      <c r="B404" s="77">
        <v>59.18</v>
      </c>
      <c r="C404" s="70" t="s">
        <v>770</v>
      </c>
      <c r="D404" s="70" t="s">
        <v>16</v>
      </c>
      <c r="E404" s="36">
        <f t="shared" si="6"/>
        <v>7693.4</v>
      </c>
      <c r="F404" s="34"/>
      <c r="G404" s="34"/>
      <c r="H404" s="34"/>
      <c r="I404" s="34"/>
      <c r="J404" s="34"/>
      <c r="K404" s="34"/>
    </row>
    <row r="405" spans="1:11" ht="13.5" x14ac:dyDescent="0.35">
      <c r="A405" s="70">
        <v>326</v>
      </c>
      <c r="B405" s="77">
        <v>59.16</v>
      </c>
      <c r="C405" s="70" t="s">
        <v>771</v>
      </c>
      <c r="D405" s="70" t="s">
        <v>16</v>
      </c>
      <c r="E405" s="36">
        <f t="shared" si="6"/>
        <v>19286.16</v>
      </c>
      <c r="F405" s="34"/>
      <c r="G405" s="34"/>
      <c r="H405" s="34"/>
      <c r="I405" s="34"/>
      <c r="J405" s="34"/>
      <c r="K405" s="34"/>
    </row>
    <row r="406" spans="1:11" ht="13.5" x14ac:dyDescent="0.35">
      <c r="A406" s="70">
        <v>120</v>
      </c>
      <c r="B406" s="77">
        <v>59.16</v>
      </c>
      <c r="C406" s="70" t="s">
        <v>772</v>
      </c>
      <c r="D406" s="70" t="s">
        <v>16</v>
      </c>
      <c r="E406" s="36">
        <f t="shared" si="6"/>
        <v>7099.2</v>
      </c>
      <c r="F406" s="34"/>
      <c r="G406" s="34"/>
      <c r="H406" s="34"/>
      <c r="I406" s="34"/>
      <c r="J406" s="34"/>
      <c r="K406" s="34"/>
    </row>
    <row r="407" spans="1:11" ht="13.5" x14ac:dyDescent="0.35">
      <c r="A407" s="70">
        <v>167</v>
      </c>
      <c r="B407" s="77">
        <v>59.22</v>
      </c>
      <c r="C407" s="70" t="s">
        <v>773</v>
      </c>
      <c r="D407" s="70" t="s">
        <v>16</v>
      </c>
      <c r="E407" s="36">
        <f t="shared" si="6"/>
        <v>9889.74</v>
      </c>
      <c r="F407" s="34"/>
      <c r="G407" s="34"/>
      <c r="H407" s="34"/>
      <c r="I407" s="34"/>
      <c r="J407" s="34"/>
      <c r="K407" s="34"/>
    </row>
    <row r="408" spans="1:11" ht="13.5" x14ac:dyDescent="0.35">
      <c r="A408" s="70">
        <v>174</v>
      </c>
      <c r="B408" s="77">
        <v>59.22</v>
      </c>
      <c r="C408" s="70" t="s">
        <v>773</v>
      </c>
      <c r="D408" s="70" t="s">
        <v>16</v>
      </c>
      <c r="E408" s="36">
        <f t="shared" si="6"/>
        <v>10304.280000000001</v>
      </c>
      <c r="F408" s="34"/>
      <c r="G408" s="34"/>
      <c r="H408" s="34"/>
      <c r="I408" s="34"/>
      <c r="J408" s="34"/>
      <c r="K408" s="34"/>
    </row>
    <row r="409" spans="1:11" ht="13.5" x14ac:dyDescent="0.35">
      <c r="A409" s="70">
        <v>150</v>
      </c>
      <c r="B409" s="77">
        <v>59.22</v>
      </c>
      <c r="C409" s="70" t="s">
        <v>774</v>
      </c>
      <c r="D409" s="70" t="s">
        <v>16</v>
      </c>
      <c r="E409" s="36">
        <f t="shared" si="6"/>
        <v>8883</v>
      </c>
      <c r="F409" s="34"/>
      <c r="G409" s="34"/>
      <c r="H409" s="34"/>
      <c r="I409" s="34"/>
      <c r="J409" s="34"/>
      <c r="K409" s="34"/>
    </row>
    <row r="410" spans="1:11" ht="13.5" x14ac:dyDescent="0.35">
      <c r="A410" s="70">
        <v>165</v>
      </c>
      <c r="B410" s="77">
        <v>59.2</v>
      </c>
      <c r="C410" s="70" t="s">
        <v>774</v>
      </c>
      <c r="D410" s="70" t="s">
        <v>16</v>
      </c>
      <c r="E410" s="36">
        <f t="shared" si="6"/>
        <v>9768</v>
      </c>
      <c r="F410" s="34"/>
      <c r="G410" s="34"/>
      <c r="H410" s="34"/>
      <c r="I410" s="34"/>
      <c r="J410" s="34"/>
      <c r="K410" s="34"/>
    </row>
    <row r="411" spans="1:11" ht="13.5" x14ac:dyDescent="0.35">
      <c r="A411" s="70">
        <v>94</v>
      </c>
      <c r="B411" s="77">
        <v>59.18</v>
      </c>
      <c r="C411" s="70" t="s">
        <v>775</v>
      </c>
      <c r="D411" s="70" t="s">
        <v>16</v>
      </c>
      <c r="E411" s="36">
        <f t="shared" si="6"/>
        <v>5562.92</v>
      </c>
      <c r="F411" s="34"/>
      <c r="G411" s="34"/>
      <c r="H411" s="34"/>
      <c r="I411" s="34"/>
      <c r="J411" s="34"/>
      <c r="K411" s="34"/>
    </row>
    <row r="412" spans="1:11" ht="13.5" x14ac:dyDescent="0.35">
      <c r="A412" s="70">
        <v>17</v>
      </c>
      <c r="B412" s="77">
        <v>59.18</v>
      </c>
      <c r="C412" s="70" t="s">
        <v>775</v>
      </c>
      <c r="D412" s="70" t="s">
        <v>16</v>
      </c>
      <c r="E412" s="36">
        <f t="shared" si="6"/>
        <v>1006.06</v>
      </c>
      <c r="F412" s="34"/>
      <c r="G412" s="34"/>
      <c r="H412" s="34"/>
      <c r="I412" s="34"/>
      <c r="J412" s="34"/>
      <c r="K412" s="34"/>
    </row>
    <row r="413" spans="1:11" ht="13.5" x14ac:dyDescent="0.35">
      <c r="A413" s="70">
        <v>13</v>
      </c>
      <c r="B413" s="77">
        <v>59.2</v>
      </c>
      <c r="C413" s="70" t="s">
        <v>776</v>
      </c>
      <c r="D413" s="70" t="s">
        <v>16</v>
      </c>
      <c r="E413" s="36">
        <f t="shared" si="6"/>
        <v>769.6</v>
      </c>
      <c r="F413" s="34"/>
      <c r="G413" s="34"/>
      <c r="H413" s="34"/>
      <c r="I413" s="34"/>
      <c r="J413" s="34"/>
      <c r="K413" s="34"/>
    </row>
    <row r="414" spans="1:11" ht="13.5" x14ac:dyDescent="0.35">
      <c r="A414" s="70">
        <v>167</v>
      </c>
      <c r="B414" s="77">
        <v>59.2</v>
      </c>
      <c r="C414" s="70" t="s">
        <v>776</v>
      </c>
      <c r="D414" s="70" t="s">
        <v>16</v>
      </c>
      <c r="E414" s="36">
        <f t="shared" si="6"/>
        <v>9886.4</v>
      </c>
      <c r="F414" s="34"/>
      <c r="G414" s="34"/>
      <c r="H414" s="34"/>
      <c r="I414" s="34"/>
      <c r="J414" s="34"/>
      <c r="K414" s="34"/>
    </row>
    <row r="415" spans="1:11" ht="13.5" x14ac:dyDescent="0.35">
      <c r="A415" s="70">
        <v>27</v>
      </c>
      <c r="B415" s="77">
        <v>59.2</v>
      </c>
      <c r="C415" s="70" t="s">
        <v>776</v>
      </c>
      <c r="D415" s="70" t="s">
        <v>16</v>
      </c>
      <c r="E415" s="36">
        <f t="shared" si="6"/>
        <v>1598.4</v>
      </c>
      <c r="F415" s="34"/>
      <c r="G415" s="34"/>
      <c r="H415" s="34"/>
      <c r="I415" s="34"/>
      <c r="J415" s="34"/>
      <c r="K415" s="34"/>
    </row>
    <row r="416" spans="1:11" ht="13.5" x14ac:dyDescent="0.35">
      <c r="A416" s="70">
        <v>208</v>
      </c>
      <c r="B416" s="77">
        <v>59.16</v>
      </c>
      <c r="C416" s="70" t="s">
        <v>777</v>
      </c>
      <c r="D416" s="70" t="s">
        <v>16</v>
      </c>
      <c r="E416" s="36">
        <f t="shared" si="6"/>
        <v>12305.279999999999</v>
      </c>
      <c r="F416" s="34"/>
      <c r="G416" s="34"/>
      <c r="H416" s="34"/>
      <c r="I416" s="34"/>
      <c r="J416" s="34"/>
      <c r="K416" s="34"/>
    </row>
    <row r="417" spans="1:11" ht="13.5" x14ac:dyDescent="0.35">
      <c r="A417" s="70">
        <v>150</v>
      </c>
      <c r="B417" s="77">
        <v>59.16</v>
      </c>
      <c r="C417" s="70" t="s">
        <v>777</v>
      </c>
      <c r="D417" s="70" t="s">
        <v>16</v>
      </c>
      <c r="E417" s="36">
        <f t="shared" si="6"/>
        <v>8874</v>
      </c>
      <c r="F417" s="34"/>
      <c r="G417" s="34"/>
      <c r="H417" s="34"/>
      <c r="I417" s="34"/>
      <c r="J417" s="34"/>
      <c r="K417" s="34"/>
    </row>
    <row r="418" spans="1:11" ht="13.5" x14ac:dyDescent="0.35">
      <c r="A418" s="70">
        <v>153</v>
      </c>
      <c r="B418" s="77">
        <v>59.16</v>
      </c>
      <c r="C418" s="70" t="s">
        <v>778</v>
      </c>
      <c r="D418" s="70" t="s">
        <v>16</v>
      </c>
      <c r="E418" s="36">
        <f t="shared" si="6"/>
        <v>9051.48</v>
      </c>
      <c r="F418" s="34"/>
      <c r="G418" s="34"/>
      <c r="H418" s="34"/>
      <c r="I418" s="34"/>
      <c r="J418" s="34"/>
      <c r="K418" s="34"/>
    </row>
    <row r="419" spans="1:11" ht="13.5" x14ac:dyDescent="0.35">
      <c r="A419" s="70">
        <v>118</v>
      </c>
      <c r="B419" s="77">
        <v>59.16</v>
      </c>
      <c r="C419" s="70" t="s">
        <v>779</v>
      </c>
      <c r="D419" s="70" t="s">
        <v>16</v>
      </c>
      <c r="E419" s="36">
        <f t="shared" si="6"/>
        <v>6980.8799999999992</v>
      </c>
      <c r="F419" s="34"/>
      <c r="G419" s="34"/>
      <c r="H419" s="34"/>
      <c r="I419" s="34"/>
      <c r="J419" s="34"/>
      <c r="K419" s="34"/>
    </row>
    <row r="420" spans="1:11" ht="13.5" x14ac:dyDescent="0.35">
      <c r="A420" s="70">
        <v>131</v>
      </c>
      <c r="B420" s="77">
        <v>59.16</v>
      </c>
      <c r="C420" s="70" t="s">
        <v>780</v>
      </c>
      <c r="D420" s="70" t="s">
        <v>16</v>
      </c>
      <c r="E420" s="36">
        <f t="shared" si="6"/>
        <v>7749.9599999999991</v>
      </c>
      <c r="F420" s="34"/>
      <c r="G420" s="34"/>
      <c r="H420" s="34"/>
      <c r="I420" s="34"/>
      <c r="J420" s="34"/>
      <c r="K420" s="34"/>
    </row>
    <row r="421" spans="1:11" ht="13.5" x14ac:dyDescent="0.35">
      <c r="A421" s="70">
        <v>150</v>
      </c>
      <c r="B421" s="77">
        <v>59.16</v>
      </c>
      <c r="C421" s="70" t="s">
        <v>781</v>
      </c>
      <c r="D421" s="70" t="s">
        <v>16</v>
      </c>
      <c r="E421" s="36">
        <f t="shared" si="6"/>
        <v>8874</v>
      </c>
      <c r="F421" s="34"/>
      <c r="G421" s="34"/>
      <c r="H421" s="34"/>
      <c r="I421" s="34"/>
      <c r="J421" s="34"/>
      <c r="K421" s="34"/>
    </row>
    <row r="422" spans="1:11" ht="13.5" x14ac:dyDescent="0.35">
      <c r="A422" s="70">
        <v>134</v>
      </c>
      <c r="B422" s="77">
        <v>59.16</v>
      </c>
      <c r="C422" s="70" t="s">
        <v>782</v>
      </c>
      <c r="D422" s="70" t="s">
        <v>16</v>
      </c>
      <c r="E422" s="36">
        <f t="shared" si="6"/>
        <v>7927.44</v>
      </c>
      <c r="F422" s="34"/>
      <c r="G422" s="34"/>
      <c r="H422" s="34"/>
      <c r="I422" s="34"/>
      <c r="J422" s="34"/>
      <c r="K422" s="34"/>
    </row>
    <row r="423" spans="1:11" ht="13.5" x14ac:dyDescent="0.35">
      <c r="A423" s="70">
        <v>167</v>
      </c>
      <c r="B423" s="77">
        <v>59.14</v>
      </c>
      <c r="C423" s="70" t="s">
        <v>783</v>
      </c>
      <c r="D423" s="70" t="s">
        <v>16</v>
      </c>
      <c r="E423" s="36">
        <f t="shared" si="6"/>
        <v>9876.3799999999992</v>
      </c>
      <c r="F423" s="34"/>
      <c r="G423" s="34"/>
      <c r="H423" s="34"/>
      <c r="I423" s="34"/>
      <c r="J423" s="34"/>
      <c r="K423" s="34"/>
    </row>
    <row r="424" spans="1:11" ht="13.5" x14ac:dyDescent="0.35">
      <c r="A424" s="70">
        <v>150</v>
      </c>
      <c r="B424" s="77">
        <v>59.14</v>
      </c>
      <c r="C424" s="70" t="s">
        <v>784</v>
      </c>
      <c r="D424" s="70" t="s">
        <v>16</v>
      </c>
      <c r="E424" s="36">
        <f t="shared" si="6"/>
        <v>8871</v>
      </c>
      <c r="F424" s="34"/>
      <c r="G424" s="34"/>
      <c r="H424" s="34"/>
      <c r="I424" s="34"/>
      <c r="J424" s="34"/>
      <c r="K424" s="34"/>
    </row>
    <row r="425" spans="1:11" ht="13.5" x14ac:dyDescent="0.35">
      <c r="A425" s="70">
        <v>150</v>
      </c>
      <c r="B425" s="77">
        <v>59.14</v>
      </c>
      <c r="C425" s="70" t="s">
        <v>785</v>
      </c>
      <c r="D425" s="70" t="s">
        <v>16</v>
      </c>
      <c r="E425" s="36">
        <f t="shared" si="6"/>
        <v>8871</v>
      </c>
      <c r="F425" s="34"/>
      <c r="G425" s="34"/>
      <c r="H425" s="34"/>
      <c r="I425" s="34"/>
      <c r="J425" s="34"/>
      <c r="K425" s="34"/>
    </row>
    <row r="426" spans="1:11" ht="13.5" x14ac:dyDescent="0.35">
      <c r="A426" s="70">
        <v>5</v>
      </c>
      <c r="B426" s="77">
        <v>59.14</v>
      </c>
      <c r="C426" s="70" t="s">
        <v>786</v>
      </c>
      <c r="D426" s="70" t="s">
        <v>16</v>
      </c>
      <c r="E426" s="36">
        <f t="shared" si="6"/>
        <v>295.7</v>
      </c>
      <c r="F426" s="34"/>
      <c r="G426" s="34"/>
      <c r="H426" s="34"/>
      <c r="I426" s="34"/>
      <c r="J426" s="34"/>
      <c r="K426" s="34"/>
    </row>
    <row r="427" spans="1:11" ht="13.5" x14ac:dyDescent="0.35">
      <c r="A427" s="70">
        <v>196</v>
      </c>
      <c r="B427" s="77">
        <v>59.14</v>
      </c>
      <c r="C427" s="70" t="s">
        <v>786</v>
      </c>
      <c r="D427" s="70" t="s">
        <v>16</v>
      </c>
      <c r="E427" s="36">
        <f t="shared" si="6"/>
        <v>11591.44</v>
      </c>
      <c r="F427" s="34"/>
      <c r="G427" s="34"/>
      <c r="H427" s="34"/>
      <c r="I427" s="34"/>
      <c r="J427" s="34"/>
      <c r="K427" s="34"/>
    </row>
    <row r="428" spans="1:11" ht="13.5" x14ac:dyDescent="0.35">
      <c r="A428" s="70">
        <v>150</v>
      </c>
      <c r="B428" s="77">
        <v>59.16</v>
      </c>
      <c r="C428" s="70" t="s">
        <v>787</v>
      </c>
      <c r="D428" s="70" t="s">
        <v>16</v>
      </c>
      <c r="E428" s="36">
        <f t="shared" si="6"/>
        <v>8874</v>
      </c>
      <c r="F428" s="34"/>
      <c r="G428" s="34"/>
      <c r="H428" s="34"/>
      <c r="I428" s="34"/>
      <c r="J428" s="34"/>
      <c r="K428" s="34"/>
    </row>
    <row r="429" spans="1:11" ht="13.5" x14ac:dyDescent="0.35">
      <c r="A429" s="70">
        <v>150</v>
      </c>
      <c r="B429" s="77">
        <v>59.16</v>
      </c>
      <c r="C429" s="70" t="s">
        <v>788</v>
      </c>
      <c r="D429" s="70" t="s">
        <v>16</v>
      </c>
      <c r="E429" s="36">
        <f t="shared" si="6"/>
        <v>8874</v>
      </c>
      <c r="F429" s="34"/>
      <c r="G429" s="34"/>
      <c r="H429" s="34"/>
      <c r="I429" s="34"/>
      <c r="J429" s="34"/>
      <c r="K429" s="34"/>
    </row>
    <row r="430" spans="1:11" ht="13.5" x14ac:dyDescent="0.35">
      <c r="A430" s="70"/>
      <c r="B430" s="77"/>
      <c r="C430" s="70"/>
      <c r="D430" s="70"/>
      <c r="E430" s="36">
        <f t="shared" si="6"/>
        <v>0</v>
      </c>
      <c r="F430" s="34"/>
      <c r="G430" s="34"/>
      <c r="H430" s="34"/>
      <c r="I430" s="34"/>
      <c r="J430" s="34"/>
      <c r="K430" s="34"/>
    </row>
    <row r="431" spans="1:11" ht="13.5" x14ac:dyDescent="0.35">
      <c r="A431" s="70"/>
      <c r="B431" s="77"/>
      <c r="C431" s="70"/>
      <c r="D431" s="70"/>
      <c r="E431" s="36">
        <f t="shared" si="6"/>
        <v>0</v>
      </c>
      <c r="F431" s="34"/>
      <c r="G431" s="34"/>
      <c r="H431" s="34"/>
      <c r="I431" s="34"/>
      <c r="J431" s="34"/>
      <c r="K431" s="34"/>
    </row>
    <row r="432" spans="1:11" ht="13.5" x14ac:dyDescent="0.35">
      <c r="A432" s="70"/>
      <c r="B432" s="77"/>
      <c r="C432" s="70"/>
      <c r="D432" s="70"/>
      <c r="E432" s="36">
        <f t="shared" si="6"/>
        <v>0</v>
      </c>
      <c r="F432" s="34"/>
      <c r="G432" s="34"/>
      <c r="H432" s="34"/>
      <c r="I432" s="34"/>
      <c r="J432" s="34"/>
      <c r="K432" s="34"/>
    </row>
    <row r="433" spans="1:11" ht="13.5" x14ac:dyDescent="0.35">
      <c r="A433" s="70"/>
      <c r="B433" s="77"/>
      <c r="C433" s="70"/>
      <c r="D433" s="70"/>
      <c r="E433" s="36">
        <f t="shared" si="6"/>
        <v>0</v>
      </c>
      <c r="F433" s="34"/>
      <c r="G433" s="34"/>
      <c r="H433" s="34"/>
      <c r="I433" s="34"/>
      <c r="J433" s="34"/>
      <c r="K433" s="34"/>
    </row>
    <row r="434" spans="1:11" ht="13.5" x14ac:dyDescent="0.35">
      <c r="A434" s="70"/>
      <c r="B434" s="77"/>
      <c r="C434" s="70"/>
      <c r="D434" s="70"/>
      <c r="E434" s="36">
        <f t="shared" si="6"/>
        <v>0</v>
      </c>
      <c r="F434" s="34"/>
      <c r="G434" s="34"/>
      <c r="H434" s="34"/>
      <c r="I434" s="34"/>
      <c r="J434" s="34"/>
      <c r="K434" s="34"/>
    </row>
    <row r="435" spans="1:11" ht="13.5" x14ac:dyDescent="0.35">
      <c r="A435" s="70"/>
      <c r="B435" s="77"/>
      <c r="C435" s="70"/>
      <c r="D435" s="70"/>
      <c r="E435" s="36">
        <f t="shared" si="6"/>
        <v>0</v>
      </c>
      <c r="F435" s="34"/>
      <c r="G435" s="34"/>
      <c r="H435" s="34"/>
      <c r="I435" s="34"/>
      <c r="J435" s="34"/>
      <c r="K435" s="34"/>
    </row>
    <row r="436" spans="1:11" ht="13.5" x14ac:dyDescent="0.35">
      <c r="A436" s="70"/>
      <c r="B436" s="77"/>
      <c r="C436" s="70"/>
      <c r="D436" s="70"/>
      <c r="E436" s="36">
        <f t="shared" si="6"/>
        <v>0</v>
      </c>
      <c r="F436" s="34"/>
      <c r="G436" s="34"/>
      <c r="H436" s="34"/>
      <c r="I436" s="34"/>
      <c r="J436" s="34"/>
      <c r="K436" s="34"/>
    </row>
    <row r="437" spans="1:11" ht="13.5" x14ac:dyDescent="0.35">
      <c r="A437" s="70"/>
      <c r="B437" s="77"/>
      <c r="C437" s="70"/>
      <c r="D437" s="70"/>
      <c r="E437" s="36">
        <f t="shared" si="6"/>
        <v>0</v>
      </c>
      <c r="F437" s="34"/>
      <c r="G437" s="34"/>
      <c r="H437" s="34"/>
      <c r="I437" s="34"/>
      <c r="J437" s="34"/>
      <c r="K437" s="34"/>
    </row>
    <row r="438" spans="1:11" ht="13.5" x14ac:dyDescent="0.35">
      <c r="A438" s="70"/>
      <c r="B438" s="77"/>
      <c r="C438" s="70"/>
      <c r="D438" s="70"/>
      <c r="E438" s="36">
        <f t="shared" si="6"/>
        <v>0</v>
      </c>
      <c r="F438" s="34"/>
      <c r="G438" s="34"/>
      <c r="H438" s="34"/>
      <c r="I438" s="34"/>
      <c r="J438" s="34"/>
      <c r="K438" s="34"/>
    </row>
    <row r="439" spans="1:11" ht="13.5" x14ac:dyDescent="0.35">
      <c r="A439" s="70"/>
      <c r="B439" s="77"/>
      <c r="C439" s="70"/>
      <c r="D439" s="70"/>
      <c r="E439" s="36">
        <f t="shared" si="6"/>
        <v>0</v>
      </c>
      <c r="F439" s="34"/>
      <c r="G439" s="34"/>
      <c r="H439" s="34"/>
      <c r="I439" s="34"/>
      <c r="J439" s="34"/>
      <c r="K439" s="34"/>
    </row>
    <row r="440" spans="1:11" ht="13.5" x14ac:dyDescent="0.35">
      <c r="A440" s="70"/>
      <c r="B440" s="77"/>
      <c r="C440" s="70"/>
      <c r="D440" s="70"/>
      <c r="E440" s="36">
        <f t="shared" si="6"/>
        <v>0</v>
      </c>
      <c r="F440" s="34"/>
      <c r="G440" s="34"/>
      <c r="H440" s="34"/>
      <c r="I440" s="34"/>
      <c r="J440" s="34"/>
      <c r="K440" s="34"/>
    </row>
    <row r="441" spans="1:11" ht="13.5" x14ac:dyDescent="0.35">
      <c r="A441" s="70"/>
      <c r="B441" s="77"/>
      <c r="C441" s="70"/>
      <c r="D441" s="70"/>
      <c r="E441" s="36">
        <f t="shared" si="6"/>
        <v>0</v>
      </c>
      <c r="F441" s="34"/>
      <c r="G441" s="34"/>
      <c r="H441" s="34"/>
      <c r="I441" s="34"/>
      <c r="J441" s="34"/>
      <c r="K441" s="34"/>
    </row>
    <row r="442" spans="1:11" ht="13.5" x14ac:dyDescent="0.35">
      <c r="A442" s="70"/>
      <c r="B442" s="77"/>
      <c r="C442" s="70"/>
      <c r="D442" s="70"/>
      <c r="E442" s="36">
        <f t="shared" si="6"/>
        <v>0</v>
      </c>
      <c r="F442" s="34"/>
      <c r="G442" s="34"/>
      <c r="H442" s="34"/>
      <c r="I442" s="34"/>
      <c r="J442" s="34"/>
      <c r="K442" s="34"/>
    </row>
    <row r="443" spans="1:11" ht="13.5" x14ac:dyDescent="0.35">
      <c r="A443" s="70"/>
      <c r="B443" s="77"/>
      <c r="C443" s="70"/>
      <c r="D443" s="70"/>
      <c r="E443" s="36">
        <f t="shared" si="6"/>
        <v>0</v>
      </c>
      <c r="F443" s="34"/>
      <c r="G443" s="34"/>
      <c r="H443" s="34"/>
      <c r="I443" s="34"/>
      <c r="J443" s="34"/>
      <c r="K443" s="34"/>
    </row>
    <row r="444" spans="1:11" ht="13.5" x14ac:dyDescent="0.35">
      <c r="A444" s="70"/>
      <c r="B444" s="77"/>
      <c r="C444" s="70"/>
      <c r="D444" s="70"/>
      <c r="E444" s="36">
        <f t="shared" si="6"/>
        <v>0</v>
      </c>
      <c r="F444" s="34"/>
      <c r="G444" s="34"/>
      <c r="H444" s="34"/>
      <c r="I444" s="34"/>
      <c r="J444" s="34"/>
      <c r="K444" s="34"/>
    </row>
    <row r="445" spans="1:11" ht="13.5" x14ac:dyDescent="0.35">
      <c r="A445" s="70"/>
      <c r="B445" s="77"/>
      <c r="C445" s="70"/>
      <c r="D445" s="70"/>
      <c r="E445" s="36">
        <f t="shared" si="6"/>
        <v>0</v>
      </c>
      <c r="F445" s="34"/>
      <c r="G445" s="34"/>
      <c r="H445" s="34"/>
      <c r="I445" s="34"/>
      <c r="J445" s="34"/>
      <c r="K445" s="34"/>
    </row>
    <row r="446" spans="1:11" ht="13.5" x14ac:dyDescent="0.35">
      <c r="A446" s="70"/>
      <c r="B446" s="77"/>
      <c r="C446" s="70"/>
      <c r="D446" s="70"/>
      <c r="E446" s="36">
        <f t="shared" si="6"/>
        <v>0</v>
      </c>
      <c r="F446" s="34"/>
      <c r="G446" s="34"/>
      <c r="H446" s="34"/>
      <c r="I446" s="34"/>
      <c r="J446" s="34"/>
      <c r="K446" s="34"/>
    </row>
    <row r="447" spans="1:11" ht="13.5" x14ac:dyDescent="0.35">
      <c r="A447" s="70"/>
      <c r="B447" s="77"/>
      <c r="C447" s="70"/>
      <c r="D447" s="70"/>
      <c r="E447" s="36">
        <f t="shared" si="6"/>
        <v>0</v>
      </c>
      <c r="F447" s="34"/>
      <c r="G447" s="34"/>
      <c r="H447" s="34"/>
      <c r="I447" s="34"/>
      <c r="J447" s="34"/>
      <c r="K447" s="34"/>
    </row>
    <row r="448" spans="1:11" ht="13.5" x14ac:dyDescent="0.35">
      <c r="A448" s="70"/>
      <c r="B448" s="77"/>
      <c r="C448" s="70"/>
      <c r="D448" s="70"/>
      <c r="E448" s="36">
        <f t="shared" si="6"/>
        <v>0</v>
      </c>
      <c r="F448" s="34"/>
      <c r="G448" s="34"/>
      <c r="H448" s="34"/>
      <c r="I448" s="34"/>
      <c r="J448" s="34"/>
      <c r="K448" s="34"/>
    </row>
    <row r="449" spans="1:11" ht="13.5" x14ac:dyDescent="0.35">
      <c r="A449" s="70"/>
      <c r="B449" s="77"/>
      <c r="C449" s="70"/>
      <c r="D449" s="70"/>
      <c r="E449" s="36">
        <f t="shared" si="6"/>
        <v>0</v>
      </c>
      <c r="F449" s="34"/>
      <c r="G449" s="34"/>
      <c r="H449" s="34"/>
      <c r="I449" s="34"/>
      <c r="J449" s="34"/>
      <c r="K449" s="34"/>
    </row>
    <row r="450" spans="1:11" ht="13.5" x14ac:dyDescent="0.35">
      <c r="A450" s="70"/>
      <c r="B450" s="77"/>
      <c r="C450" s="70"/>
      <c r="D450" s="70"/>
      <c r="E450" s="36">
        <f t="shared" si="6"/>
        <v>0</v>
      </c>
      <c r="F450" s="34"/>
      <c r="G450" s="34"/>
      <c r="H450" s="34"/>
      <c r="I450" s="34"/>
      <c r="J450" s="34"/>
      <c r="K450" s="34"/>
    </row>
    <row r="451" spans="1:11" ht="13.5" x14ac:dyDescent="0.35">
      <c r="A451" s="70"/>
      <c r="B451" s="77"/>
      <c r="C451" s="70"/>
      <c r="D451" s="70"/>
      <c r="E451" s="36">
        <f t="shared" ref="E451:E514" si="7">A451*B451</f>
        <v>0</v>
      </c>
      <c r="F451" s="34"/>
      <c r="G451" s="34"/>
      <c r="H451" s="34"/>
      <c r="I451" s="34"/>
      <c r="J451" s="34"/>
      <c r="K451" s="34"/>
    </row>
    <row r="452" spans="1:11" ht="13.5" x14ac:dyDescent="0.35">
      <c r="A452" s="70"/>
      <c r="B452" s="77"/>
      <c r="C452" s="70"/>
      <c r="D452" s="70"/>
      <c r="E452" s="36">
        <f t="shared" si="7"/>
        <v>0</v>
      </c>
      <c r="F452" s="34"/>
      <c r="G452" s="34"/>
      <c r="H452" s="34"/>
      <c r="I452" s="34"/>
      <c r="J452" s="34"/>
      <c r="K452" s="34"/>
    </row>
    <row r="453" spans="1:11" ht="13.5" x14ac:dyDescent="0.35">
      <c r="A453" s="70"/>
      <c r="B453" s="77"/>
      <c r="C453" s="70"/>
      <c r="D453" s="70"/>
      <c r="E453" s="36">
        <f t="shared" si="7"/>
        <v>0</v>
      </c>
      <c r="F453" s="34"/>
      <c r="G453" s="34"/>
      <c r="H453" s="34"/>
      <c r="I453" s="34"/>
      <c r="J453" s="34"/>
      <c r="K453" s="34"/>
    </row>
    <row r="454" spans="1:11" ht="13.5" x14ac:dyDescent="0.35">
      <c r="A454" s="70"/>
      <c r="B454" s="77"/>
      <c r="C454" s="70"/>
      <c r="D454" s="70"/>
      <c r="E454" s="36">
        <f t="shared" si="7"/>
        <v>0</v>
      </c>
      <c r="F454" s="34"/>
      <c r="G454" s="34"/>
      <c r="H454" s="34"/>
      <c r="I454" s="34"/>
      <c r="J454" s="34"/>
      <c r="K454" s="34"/>
    </row>
    <row r="455" spans="1:11" ht="13.5" x14ac:dyDescent="0.35">
      <c r="A455" s="70"/>
      <c r="B455" s="77"/>
      <c r="C455" s="70"/>
      <c r="D455" s="70"/>
      <c r="E455" s="36">
        <f t="shared" si="7"/>
        <v>0</v>
      </c>
      <c r="F455" s="34"/>
      <c r="G455" s="34"/>
      <c r="H455" s="34"/>
      <c r="I455" s="34"/>
      <c r="J455" s="34"/>
      <c r="K455" s="34"/>
    </row>
    <row r="456" spans="1:11" ht="13.5" x14ac:dyDescent="0.35">
      <c r="A456" s="70"/>
      <c r="B456" s="77"/>
      <c r="C456" s="70"/>
      <c r="D456" s="70"/>
      <c r="E456" s="36">
        <f t="shared" si="7"/>
        <v>0</v>
      </c>
      <c r="F456" s="34"/>
      <c r="G456" s="34"/>
      <c r="H456" s="34"/>
      <c r="I456" s="34"/>
      <c r="J456" s="34"/>
      <c r="K456" s="34"/>
    </row>
    <row r="457" spans="1:11" ht="13.5" x14ac:dyDescent="0.35">
      <c r="A457" s="70"/>
      <c r="B457" s="77"/>
      <c r="C457" s="70"/>
      <c r="D457" s="70"/>
      <c r="E457" s="36">
        <f t="shared" si="7"/>
        <v>0</v>
      </c>
      <c r="F457" s="34"/>
      <c r="G457" s="34"/>
      <c r="H457" s="34"/>
      <c r="I457" s="34"/>
      <c r="J457" s="34"/>
      <c r="K457" s="34"/>
    </row>
    <row r="458" spans="1:11" ht="13.5" x14ac:dyDescent="0.35">
      <c r="A458" s="70"/>
      <c r="B458" s="77"/>
      <c r="C458" s="70"/>
      <c r="D458" s="70"/>
      <c r="E458" s="36">
        <f t="shared" si="7"/>
        <v>0</v>
      </c>
      <c r="F458" s="34"/>
      <c r="G458" s="34"/>
      <c r="H458" s="34"/>
      <c r="I458" s="34"/>
      <c r="J458" s="34"/>
      <c r="K458" s="34"/>
    </row>
    <row r="459" spans="1:11" ht="13.5" x14ac:dyDescent="0.35">
      <c r="A459" s="70"/>
      <c r="B459" s="77"/>
      <c r="C459" s="70"/>
      <c r="D459" s="70"/>
      <c r="E459" s="36">
        <f t="shared" si="7"/>
        <v>0</v>
      </c>
      <c r="F459" s="34"/>
      <c r="G459" s="34"/>
      <c r="H459" s="34"/>
      <c r="I459" s="34"/>
      <c r="J459" s="34"/>
      <c r="K459" s="34"/>
    </row>
    <row r="460" spans="1:11" ht="13.5" x14ac:dyDescent="0.35">
      <c r="A460" s="70"/>
      <c r="B460" s="77"/>
      <c r="C460" s="70"/>
      <c r="D460" s="70"/>
      <c r="E460" s="36">
        <f t="shared" si="7"/>
        <v>0</v>
      </c>
      <c r="F460" s="34"/>
      <c r="G460" s="34"/>
      <c r="H460" s="34"/>
      <c r="I460" s="34"/>
      <c r="J460" s="34"/>
      <c r="K460" s="34"/>
    </row>
    <row r="461" spans="1:11" ht="13.5" x14ac:dyDescent="0.35">
      <c r="A461" s="70"/>
      <c r="B461" s="77"/>
      <c r="C461" s="70"/>
      <c r="D461" s="70"/>
      <c r="E461" s="36">
        <f t="shared" si="7"/>
        <v>0</v>
      </c>
      <c r="F461" s="34"/>
      <c r="G461" s="34"/>
      <c r="H461" s="34"/>
      <c r="I461" s="34"/>
      <c r="J461" s="34"/>
      <c r="K461" s="34"/>
    </row>
    <row r="462" spans="1:11" ht="13.5" x14ac:dyDescent="0.35">
      <c r="A462" s="70"/>
      <c r="B462" s="77"/>
      <c r="C462" s="70"/>
      <c r="D462" s="70"/>
      <c r="E462" s="36">
        <f t="shared" si="7"/>
        <v>0</v>
      </c>
      <c r="F462" s="34"/>
      <c r="G462" s="34"/>
      <c r="H462" s="34"/>
      <c r="I462" s="34"/>
      <c r="J462" s="34"/>
      <c r="K462" s="34"/>
    </row>
    <row r="463" spans="1:11" ht="13.5" x14ac:dyDescent="0.35">
      <c r="A463" s="70"/>
      <c r="B463" s="77"/>
      <c r="C463" s="70"/>
      <c r="D463" s="70"/>
      <c r="E463" s="36">
        <f t="shared" si="7"/>
        <v>0</v>
      </c>
      <c r="F463" s="34"/>
      <c r="G463" s="34"/>
      <c r="H463" s="34"/>
      <c r="I463" s="34"/>
      <c r="J463" s="34"/>
      <c r="K463" s="34"/>
    </row>
    <row r="464" spans="1:11" ht="13.5" x14ac:dyDescent="0.35">
      <c r="A464" s="70"/>
      <c r="B464" s="77"/>
      <c r="C464" s="70"/>
      <c r="D464" s="70"/>
      <c r="E464" s="36">
        <f t="shared" si="7"/>
        <v>0</v>
      </c>
      <c r="F464" s="34"/>
      <c r="G464" s="34"/>
      <c r="H464" s="34"/>
      <c r="I464" s="34"/>
      <c r="J464" s="34"/>
      <c r="K464" s="34"/>
    </row>
    <row r="465" spans="1:11" ht="13.5" x14ac:dyDescent="0.35">
      <c r="A465" s="70"/>
      <c r="B465" s="77"/>
      <c r="C465" s="70"/>
      <c r="D465" s="70"/>
      <c r="E465" s="36">
        <f t="shared" si="7"/>
        <v>0</v>
      </c>
      <c r="F465" s="34"/>
      <c r="G465" s="34"/>
      <c r="H465" s="34"/>
      <c r="I465" s="34"/>
      <c r="J465" s="34"/>
      <c r="K465" s="34"/>
    </row>
    <row r="466" spans="1:11" ht="13.5" x14ac:dyDescent="0.35">
      <c r="A466" s="70"/>
      <c r="B466" s="77"/>
      <c r="C466" s="70"/>
      <c r="D466" s="70"/>
      <c r="E466" s="36">
        <f t="shared" si="7"/>
        <v>0</v>
      </c>
      <c r="F466" s="34"/>
      <c r="G466" s="34"/>
      <c r="H466" s="34"/>
      <c r="I466" s="34"/>
      <c r="J466" s="34"/>
      <c r="K466" s="34"/>
    </row>
    <row r="467" spans="1:11" ht="13.5" x14ac:dyDescent="0.35">
      <c r="A467" s="70"/>
      <c r="B467" s="77"/>
      <c r="C467" s="70"/>
      <c r="D467" s="70"/>
      <c r="E467" s="36">
        <f t="shared" si="7"/>
        <v>0</v>
      </c>
      <c r="F467" s="34"/>
      <c r="G467" s="34"/>
      <c r="H467" s="34"/>
      <c r="I467" s="34"/>
      <c r="J467" s="34"/>
      <c r="K467" s="34"/>
    </row>
    <row r="468" spans="1:11" ht="13.5" x14ac:dyDescent="0.35">
      <c r="A468" s="70"/>
      <c r="B468" s="77"/>
      <c r="C468" s="70"/>
      <c r="D468" s="70"/>
      <c r="E468" s="36">
        <f t="shared" si="7"/>
        <v>0</v>
      </c>
      <c r="F468" s="34"/>
      <c r="G468" s="34"/>
      <c r="H468" s="34"/>
      <c r="I468" s="34"/>
      <c r="J468" s="34"/>
      <c r="K468" s="34"/>
    </row>
    <row r="469" spans="1:11" ht="13.5" x14ac:dyDescent="0.35">
      <c r="A469" s="70"/>
      <c r="B469" s="77"/>
      <c r="C469" s="70"/>
      <c r="D469" s="70"/>
      <c r="E469" s="36">
        <f t="shared" si="7"/>
        <v>0</v>
      </c>
      <c r="F469" s="34"/>
      <c r="G469" s="34"/>
      <c r="H469" s="34"/>
      <c r="I469" s="34"/>
      <c r="J469" s="34"/>
      <c r="K469" s="34"/>
    </row>
    <row r="470" spans="1:11" ht="13.5" x14ac:dyDescent="0.35">
      <c r="A470" s="70"/>
      <c r="B470" s="77"/>
      <c r="C470" s="70"/>
      <c r="D470" s="70"/>
      <c r="E470" s="36">
        <f t="shared" si="7"/>
        <v>0</v>
      </c>
      <c r="F470" s="34"/>
      <c r="G470" s="34"/>
      <c r="H470" s="34"/>
      <c r="I470" s="34"/>
      <c r="J470" s="34"/>
      <c r="K470" s="34"/>
    </row>
    <row r="471" spans="1:11" ht="13.5" x14ac:dyDescent="0.35">
      <c r="A471" s="70"/>
      <c r="B471" s="77"/>
      <c r="C471" s="70"/>
      <c r="D471" s="70"/>
      <c r="E471" s="36">
        <f t="shared" si="7"/>
        <v>0</v>
      </c>
      <c r="F471" s="34"/>
      <c r="G471" s="34"/>
      <c r="H471" s="34"/>
      <c r="I471" s="34"/>
      <c r="J471" s="34"/>
      <c r="K471" s="34"/>
    </row>
    <row r="472" spans="1:11" ht="13.5" x14ac:dyDescent="0.35">
      <c r="A472" s="70"/>
      <c r="B472" s="77"/>
      <c r="C472" s="70"/>
      <c r="D472" s="70"/>
      <c r="E472" s="36">
        <f t="shared" si="7"/>
        <v>0</v>
      </c>
      <c r="F472" s="34"/>
      <c r="G472" s="34"/>
      <c r="H472" s="34"/>
      <c r="I472" s="34"/>
      <c r="J472" s="34"/>
      <c r="K472" s="34"/>
    </row>
    <row r="473" spans="1:11" ht="13.5" x14ac:dyDescent="0.35">
      <c r="A473" s="70"/>
      <c r="B473" s="77"/>
      <c r="C473" s="70"/>
      <c r="D473" s="70"/>
      <c r="E473" s="36">
        <f t="shared" si="7"/>
        <v>0</v>
      </c>
      <c r="F473" s="34"/>
      <c r="G473" s="34"/>
      <c r="H473" s="34"/>
      <c r="I473" s="34"/>
      <c r="J473" s="34"/>
      <c r="K473" s="34"/>
    </row>
    <row r="474" spans="1:11" ht="13.5" x14ac:dyDescent="0.35">
      <c r="A474" s="70"/>
      <c r="B474" s="77"/>
      <c r="C474" s="70"/>
      <c r="D474" s="70"/>
      <c r="E474" s="36">
        <f t="shared" si="7"/>
        <v>0</v>
      </c>
      <c r="F474" s="34"/>
      <c r="G474" s="34"/>
      <c r="H474" s="34"/>
      <c r="I474" s="34"/>
      <c r="J474" s="34"/>
      <c r="K474" s="34"/>
    </row>
    <row r="475" spans="1:11" ht="13.5" x14ac:dyDescent="0.35">
      <c r="A475" s="70"/>
      <c r="B475" s="77"/>
      <c r="C475" s="70"/>
      <c r="D475" s="70"/>
      <c r="E475" s="36">
        <f t="shared" si="7"/>
        <v>0</v>
      </c>
      <c r="F475" s="34"/>
      <c r="G475" s="34"/>
      <c r="H475" s="34"/>
      <c r="I475" s="34"/>
      <c r="J475" s="34"/>
      <c r="K475" s="34"/>
    </row>
    <row r="476" spans="1:11" ht="13.5" x14ac:dyDescent="0.35">
      <c r="A476" s="70"/>
      <c r="B476" s="77"/>
      <c r="C476" s="70"/>
      <c r="D476" s="70"/>
      <c r="E476" s="36">
        <f t="shared" si="7"/>
        <v>0</v>
      </c>
      <c r="F476" s="34"/>
      <c r="G476" s="34"/>
      <c r="H476" s="34"/>
      <c r="I476" s="34"/>
      <c r="J476" s="34"/>
      <c r="K476" s="34"/>
    </row>
    <row r="477" spans="1:11" ht="13.5" x14ac:dyDescent="0.35">
      <c r="A477" s="70"/>
      <c r="B477" s="77"/>
      <c r="C477" s="70"/>
      <c r="D477" s="70"/>
      <c r="E477" s="36">
        <f t="shared" si="7"/>
        <v>0</v>
      </c>
      <c r="F477" s="34"/>
      <c r="G477" s="34"/>
      <c r="H477" s="34"/>
      <c r="I477" s="34"/>
      <c r="J477" s="34"/>
      <c r="K477" s="34"/>
    </row>
    <row r="478" spans="1:11" ht="13.5" x14ac:dyDescent="0.35">
      <c r="A478" s="70"/>
      <c r="B478" s="77"/>
      <c r="C478" s="70"/>
      <c r="D478" s="70"/>
      <c r="E478" s="36">
        <f t="shared" si="7"/>
        <v>0</v>
      </c>
      <c r="F478" s="34"/>
      <c r="G478" s="34"/>
      <c r="H478" s="34"/>
      <c r="I478" s="34"/>
      <c r="J478" s="34"/>
      <c r="K478" s="34"/>
    </row>
    <row r="479" spans="1:11" ht="13.5" x14ac:dyDescent="0.35">
      <c r="A479" s="70"/>
      <c r="B479" s="77"/>
      <c r="C479" s="70"/>
      <c r="D479" s="70"/>
      <c r="E479" s="36">
        <f t="shared" si="7"/>
        <v>0</v>
      </c>
      <c r="F479" s="34"/>
      <c r="G479" s="34"/>
      <c r="H479" s="34"/>
      <c r="I479" s="34"/>
      <c r="J479" s="34"/>
      <c r="K479" s="34"/>
    </row>
    <row r="480" spans="1:11" ht="13.5" x14ac:dyDescent="0.35">
      <c r="A480" s="70"/>
      <c r="B480" s="77"/>
      <c r="C480" s="70"/>
      <c r="D480" s="70"/>
      <c r="E480" s="36">
        <f t="shared" si="7"/>
        <v>0</v>
      </c>
      <c r="F480" s="34"/>
      <c r="G480" s="34"/>
      <c r="H480" s="34"/>
      <c r="I480" s="34"/>
      <c r="J480" s="34"/>
      <c r="K480" s="34"/>
    </row>
    <row r="481" spans="1:11" ht="13.5" x14ac:dyDescent="0.35">
      <c r="A481" s="70"/>
      <c r="B481" s="77"/>
      <c r="C481" s="70"/>
      <c r="D481" s="70"/>
      <c r="E481" s="36">
        <f t="shared" si="7"/>
        <v>0</v>
      </c>
      <c r="F481" s="34"/>
      <c r="G481" s="34"/>
      <c r="H481" s="34"/>
      <c r="I481" s="34"/>
      <c r="J481" s="34"/>
      <c r="K481" s="34"/>
    </row>
    <row r="482" spans="1:11" ht="13.5" x14ac:dyDescent="0.35">
      <c r="A482" s="70"/>
      <c r="B482" s="77"/>
      <c r="C482" s="70"/>
      <c r="D482" s="70"/>
      <c r="E482" s="36">
        <f t="shared" si="7"/>
        <v>0</v>
      </c>
      <c r="F482" s="34"/>
      <c r="G482" s="34"/>
      <c r="H482" s="34"/>
      <c r="I482" s="34"/>
      <c r="J482" s="34"/>
      <c r="K482" s="34"/>
    </row>
    <row r="483" spans="1:11" ht="13.5" x14ac:dyDescent="0.35">
      <c r="A483" s="70"/>
      <c r="B483" s="77"/>
      <c r="C483" s="70"/>
      <c r="D483" s="70"/>
      <c r="E483" s="36">
        <f t="shared" si="7"/>
        <v>0</v>
      </c>
      <c r="F483" s="34"/>
      <c r="G483" s="34"/>
      <c r="H483" s="34"/>
      <c r="I483" s="34"/>
      <c r="J483" s="34"/>
      <c r="K483" s="34"/>
    </row>
    <row r="484" spans="1:11" ht="13.5" x14ac:dyDescent="0.35">
      <c r="A484" s="70"/>
      <c r="B484" s="77"/>
      <c r="C484" s="70"/>
      <c r="D484" s="70"/>
      <c r="E484" s="36">
        <f t="shared" si="7"/>
        <v>0</v>
      </c>
      <c r="F484" s="34"/>
      <c r="G484" s="34"/>
      <c r="H484" s="34"/>
      <c r="I484" s="34"/>
      <c r="J484" s="34"/>
      <c r="K484" s="34"/>
    </row>
    <row r="485" spans="1:11" ht="13.5" x14ac:dyDescent="0.35">
      <c r="A485" s="70"/>
      <c r="B485" s="77"/>
      <c r="C485" s="70"/>
      <c r="D485" s="70"/>
      <c r="E485" s="36">
        <f t="shared" si="7"/>
        <v>0</v>
      </c>
      <c r="F485" s="34"/>
      <c r="G485" s="34"/>
      <c r="H485" s="34"/>
      <c r="I485" s="34"/>
      <c r="J485" s="34"/>
      <c r="K485" s="34"/>
    </row>
    <row r="486" spans="1:11" ht="13.5" x14ac:dyDescent="0.35">
      <c r="A486" s="70"/>
      <c r="B486" s="77"/>
      <c r="C486" s="70"/>
      <c r="D486" s="70"/>
      <c r="E486" s="36">
        <f t="shared" si="7"/>
        <v>0</v>
      </c>
      <c r="F486" s="34"/>
      <c r="G486" s="34"/>
      <c r="H486" s="34"/>
      <c r="I486" s="34"/>
      <c r="J486" s="34"/>
      <c r="K486" s="34"/>
    </row>
    <row r="487" spans="1:11" ht="13.5" x14ac:dyDescent="0.35">
      <c r="A487" s="70"/>
      <c r="B487" s="77"/>
      <c r="C487" s="70"/>
      <c r="D487" s="70"/>
      <c r="E487" s="36">
        <f t="shared" si="7"/>
        <v>0</v>
      </c>
      <c r="F487" s="34"/>
      <c r="G487" s="34"/>
      <c r="H487" s="34"/>
      <c r="I487" s="34"/>
      <c r="J487" s="34"/>
      <c r="K487" s="34"/>
    </row>
    <row r="488" spans="1:11" ht="13.5" x14ac:dyDescent="0.35">
      <c r="A488" s="70"/>
      <c r="B488" s="77"/>
      <c r="C488" s="70"/>
      <c r="D488" s="70"/>
      <c r="E488" s="36">
        <f t="shared" si="7"/>
        <v>0</v>
      </c>
      <c r="F488" s="34"/>
      <c r="G488" s="34"/>
      <c r="H488" s="34"/>
      <c r="I488" s="34"/>
      <c r="J488" s="34"/>
      <c r="K488" s="34"/>
    </row>
    <row r="489" spans="1:11" ht="13.5" x14ac:dyDescent="0.35">
      <c r="A489" s="70"/>
      <c r="B489" s="77"/>
      <c r="C489" s="70"/>
      <c r="D489" s="70"/>
      <c r="E489" s="36">
        <f t="shared" si="7"/>
        <v>0</v>
      </c>
      <c r="F489" s="34"/>
      <c r="G489" s="34"/>
      <c r="H489" s="34"/>
      <c r="I489" s="34"/>
      <c r="J489" s="34"/>
      <c r="K489" s="34"/>
    </row>
    <row r="490" spans="1:11" ht="13.5" x14ac:dyDescent="0.35">
      <c r="A490" s="70"/>
      <c r="B490" s="77"/>
      <c r="C490" s="70"/>
      <c r="D490" s="70"/>
      <c r="E490" s="36">
        <f t="shared" si="7"/>
        <v>0</v>
      </c>
      <c r="F490" s="34"/>
      <c r="G490" s="34"/>
      <c r="H490" s="34"/>
      <c r="I490" s="34"/>
      <c r="J490" s="34"/>
      <c r="K490" s="34"/>
    </row>
    <row r="491" spans="1:11" ht="13.5" x14ac:dyDescent="0.35">
      <c r="A491" s="70"/>
      <c r="B491" s="77"/>
      <c r="C491" s="70"/>
      <c r="D491" s="70"/>
      <c r="E491" s="36">
        <f t="shared" si="7"/>
        <v>0</v>
      </c>
      <c r="F491" s="34"/>
      <c r="G491" s="34"/>
      <c r="H491" s="34"/>
      <c r="I491" s="34"/>
      <c r="J491" s="34"/>
      <c r="K491" s="34"/>
    </row>
    <row r="492" spans="1:11" ht="13.5" x14ac:dyDescent="0.35">
      <c r="A492" s="70"/>
      <c r="B492" s="77"/>
      <c r="C492" s="70"/>
      <c r="D492" s="70"/>
      <c r="E492" s="36">
        <f t="shared" si="7"/>
        <v>0</v>
      </c>
      <c r="F492" s="34"/>
      <c r="G492" s="34"/>
      <c r="H492" s="34"/>
      <c r="I492" s="34"/>
      <c r="J492" s="34"/>
      <c r="K492" s="34"/>
    </row>
    <row r="493" spans="1:11" ht="13.5" x14ac:dyDescent="0.35">
      <c r="A493" s="70"/>
      <c r="B493" s="77"/>
      <c r="C493" s="70"/>
      <c r="D493" s="70"/>
      <c r="E493" s="36">
        <f t="shared" si="7"/>
        <v>0</v>
      </c>
      <c r="F493" s="34"/>
      <c r="G493" s="34"/>
      <c r="H493" s="34"/>
      <c r="I493" s="34"/>
      <c r="J493" s="34"/>
      <c r="K493" s="34"/>
    </row>
    <row r="494" spans="1:11" ht="13.5" x14ac:dyDescent="0.35">
      <c r="A494" s="70"/>
      <c r="B494" s="77"/>
      <c r="C494" s="70"/>
      <c r="D494" s="70"/>
      <c r="E494" s="36">
        <f t="shared" si="7"/>
        <v>0</v>
      </c>
      <c r="F494" s="34"/>
      <c r="G494" s="34"/>
      <c r="H494" s="34"/>
      <c r="I494" s="34"/>
      <c r="J494" s="34"/>
      <c r="K494" s="34"/>
    </row>
    <row r="495" spans="1:11" ht="13.5" x14ac:dyDescent="0.35">
      <c r="A495" s="70"/>
      <c r="B495" s="77"/>
      <c r="C495" s="70"/>
      <c r="D495" s="70"/>
      <c r="E495" s="36">
        <f t="shared" si="7"/>
        <v>0</v>
      </c>
      <c r="F495" s="34"/>
      <c r="G495" s="34"/>
      <c r="H495" s="34"/>
      <c r="I495" s="34"/>
      <c r="J495" s="34"/>
      <c r="K495" s="34"/>
    </row>
    <row r="496" spans="1:11" ht="13.5" x14ac:dyDescent="0.35">
      <c r="A496" s="70"/>
      <c r="B496" s="77"/>
      <c r="C496" s="70"/>
      <c r="D496" s="70"/>
      <c r="E496" s="36">
        <f t="shared" si="7"/>
        <v>0</v>
      </c>
      <c r="F496" s="34"/>
      <c r="G496" s="34"/>
      <c r="H496" s="34"/>
      <c r="I496" s="34"/>
      <c r="J496" s="34"/>
      <c r="K496" s="34"/>
    </row>
    <row r="497" spans="1:11" ht="13.5" x14ac:dyDescent="0.35">
      <c r="A497" s="70"/>
      <c r="B497" s="77"/>
      <c r="C497" s="70"/>
      <c r="D497" s="70"/>
      <c r="E497" s="36">
        <f t="shared" si="7"/>
        <v>0</v>
      </c>
      <c r="F497" s="34"/>
      <c r="G497" s="34"/>
      <c r="H497" s="34"/>
      <c r="I497" s="34"/>
      <c r="J497" s="34"/>
      <c r="K497" s="34"/>
    </row>
    <row r="498" spans="1:11" ht="13.5" x14ac:dyDescent="0.35">
      <c r="A498" s="70"/>
      <c r="B498" s="77"/>
      <c r="C498" s="70"/>
      <c r="D498" s="70"/>
      <c r="E498" s="36">
        <f t="shared" si="7"/>
        <v>0</v>
      </c>
      <c r="F498" s="34"/>
      <c r="G498" s="34"/>
      <c r="H498" s="34"/>
      <c r="I498" s="34"/>
      <c r="J498" s="34"/>
      <c r="K498" s="34"/>
    </row>
    <row r="499" spans="1:11" ht="13.5" x14ac:dyDescent="0.35">
      <c r="A499" s="70"/>
      <c r="B499" s="77"/>
      <c r="C499" s="70"/>
      <c r="D499" s="70"/>
      <c r="E499" s="36">
        <f t="shared" si="7"/>
        <v>0</v>
      </c>
      <c r="F499" s="34"/>
      <c r="G499" s="34"/>
      <c r="H499" s="34"/>
      <c r="I499" s="34"/>
      <c r="J499" s="34"/>
      <c r="K499" s="34"/>
    </row>
    <row r="500" spans="1:11" ht="13.5" x14ac:dyDescent="0.35">
      <c r="A500" s="70"/>
      <c r="B500" s="77"/>
      <c r="C500" s="70"/>
      <c r="D500" s="70"/>
      <c r="E500" s="36">
        <f t="shared" si="7"/>
        <v>0</v>
      </c>
      <c r="F500" s="34"/>
      <c r="G500" s="34"/>
      <c r="H500" s="34"/>
      <c r="I500" s="34"/>
      <c r="J500" s="34"/>
      <c r="K500" s="34"/>
    </row>
    <row r="501" spans="1:11" ht="13.5" x14ac:dyDescent="0.35">
      <c r="A501" s="70"/>
      <c r="B501" s="77"/>
      <c r="C501" s="70"/>
      <c r="D501" s="70"/>
      <c r="E501" s="36">
        <f t="shared" si="7"/>
        <v>0</v>
      </c>
      <c r="F501" s="34"/>
      <c r="G501" s="34"/>
      <c r="H501" s="34"/>
      <c r="I501" s="34"/>
      <c r="J501" s="34"/>
      <c r="K501" s="34"/>
    </row>
    <row r="502" spans="1:11" ht="13.5" x14ac:dyDescent="0.35">
      <c r="A502" s="70"/>
      <c r="B502" s="77"/>
      <c r="C502" s="70"/>
      <c r="D502" s="70"/>
      <c r="E502" s="36">
        <f t="shared" si="7"/>
        <v>0</v>
      </c>
      <c r="F502" s="34"/>
      <c r="G502" s="34"/>
      <c r="H502" s="34"/>
      <c r="I502" s="34"/>
      <c r="J502" s="34"/>
      <c r="K502" s="34"/>
    </row>
    <row r="503" spans="1:11" ht="13.5" x14ac:dyDescent="0.35">
      <c r="A503" s="70"/>
      <c r="B503" s="77"/>
      <c r="C503" s="70"/>
      <c r="D503" s="70"/>
      <c r="E503" s="36">
        <f t="shared" si="7"/>
        <v>0</v>
      </c>
      <c r="F503" s="34"/>
      <c r="G503" s="34"/>
      <c r="H503" s="34"/>
      <c r="I503" s="34"/>
      <c r="J503" s="34"/>
      <c r="K503" s="34"/>
    </row>
    <row r="504" spans="1:11" ht="13.5" x14ac:dyDescent="0.35">
      <c r="A504" s="70"/>
      <c r="B504" s="77"/>
      <c r="C504" s="70"/>
      <c r="D504" s="70"/>
      <c r="E504" s="36">
        <f t="shared" si="7"/>
        <v>0</v>
      </c>
      <c r="F504" s="34"/>
      <c r="G504" s="34"/>
      <c r="H504" s="34"/>
      <c r="I504" s="34"/>
      <c r="J504" s="34"/>
      <c r="K504" s="34"/>
    </row>
    <row r="505" spans="1:11" ht="13.5" x14ac:dyDescent="0.35">
      <c r="A505" s="70"/>
      <c r="B505" s="77"/>
      <c r="C505" s="70"/>
      <c r="D505" s="70"/>
      <c r="E505" s="36">
        <f t="shared" si="7"/>
        <v>0</v>
      </c>
      <c r="F505" s="34"/>
      <c r="G505" s="34"/>
      <c r="H505" s="34"/>
      <c r="I505" s="34"/>
      <c r="J505" s="34"/>
      <c r="K505" s="34"/>
    </row>
    <row r="506" spans="1:11" ht="13.5" x14ac:dyDescent="0.35">
      <c r="A506" s="70"/>
      <c r="B506" s="77"/>
      <c r="C506" s="70"/>
      <c r="D506" s="70"/>
      <c r="E506" s="36">
        <f t="shared" si="7"/>
        <v>0</v>
      </c>
      <c r="F506" s="34"/>
      <c r="G506" s="34"/>
      <c r="H506" s="34"/>
      <c r="I506" s="34"/>
      <c r="J506" s="34"/>
      <c r="K506" s="34"/>
    </row>
    <row r="507" spans="1:11" ht="13.5" x14ac:dyDescent="0.35">
      <c r="A507" s="70"/>
      <c r="B507" s="77"/>
      <c r="C507" s="70"/>
      <c r="D507" s="70"/>
      <c r="E507" s="36">
        <f t="shared" si="7"/>
        <v>0</v>
      </c>
      <c r="F507" s="34"/>
      <c r="G507" s="34"/>
      <c r="H507" s="34"/>
      <c r="I507" s="34"/>
      <c r="J507" s="34"/>
      <c r="K507" s="34"/>
    </row>
    <row r="508" spans="1:11" ht="13.5" x14ac:dyDescent="0.35">
      <c r="A508" s="70"/>
      <c r="B508" s="77"/>
      <c r="C508" s="70"/>
      <c r="D508" s="70"/>
      <c r="E508" s="36">
        <f t="shared" si="7"/>
        <v>0</v>
      </c>
      <c r="F508" s="34"/>
      <c r="G508" s="34"/>
      <c r="H508" s="34"/>
      <c r="I508" s="34"/>
      <c r="J508" s="34"/>
      <c r="K508" s="34"/>
    </row>
    <row r="509" spans="1:11" ht="13.5" x14ac:dyDescent="0.35">
      <c r="A509" s="70"/>
      <c r="B509" s="77"/>
      <c r="C509" s="70"/>
      <c r="D509" s="70"/>
      <c r="E509" s="36">
        <f t="shared" si="7"/>
        <v>0</v>
      </c>
      <c r="F509" s="34"/>
      <c r="G509" s="34"/>
      <c r="H509" s="34"/>
      <c r="I509" s="34"/>
      <c r="J509" s="34"/>
      <c r="K509" s="34"/>
    </row>
    <row r="510" spans="1:11" ht="13.5" x14ac:dyDescent="0.35">
      <c r="A510" s="70"/>
      <c r="B510" s="77"/>
      <c r="C510" s="70"/>
      <c r="D510" s="70"/>
      <c r="E510" s="36">
        <f t="shared" si="7"/>
        <v>0</v>
      </c>
      <c r="F510" s="34"/>
      <c r="G510" s="34"/>
      <c r="H510" s="34"/>
      <c r="I510" s="34"/>
      <c r="J510" s="34"/>
      <c r="K510" s="34"/>
    </row>
    <row r="511" spans="1:11" ht="13.5" x14ac:dyDescent="0.35">
      <c r="A511" s="70"/>
      <c r="B511" s="77"/>
      <c r="C511" s="70"/>
      <c r="D511" s="70"/>
      <c r="E511" s="36">
        <f t="shared" si="7"/>
        <v>0</v>
      </c>
      <c r="F511" s="34"/>
      <c r="G511" s="34"/>
      <c r="H511" s="34"/>
      <c r="I511" s="34"/>
      <c r="J511" s="34"/>
      <c r="K511" s="34"/>
    </row>
    <row r="512" spans="1:11" ht="13.5" x14ac:dyDescent="0.35">
      <c r="A512" s="70"/>
      <c r="B512" s="77"/>
      <c r="C512" s="70"/>
      <c r="D512" s="70"/>
      <c r="E512" s="36">
        <f t="shared" si="7"/>
        <v>0</v>
      </c>
      <c r="F512" s="34"/>
      <c r="G512" s="34"/>
      <c r="H512" s="34"/>
      <c r="I512" s="34"/>
      <c r="J512" s="34"/>
      <c r="K512" s="34"/>
    </row>
    <row r="513" spans="1:11" ht="13.5" x14ac:dyDescent="0.35">
      <c r="A513" s="70"/>
      <c r="B513" s="77"/>
      <c r="C513" s="70"/>
      <c r="D513" s="70"/>
      <c r="E513" s="36">
        <f t="shared" si="7"/>
        <v>0</v>
      </c>
      <c r="F513" s="34"/>
      <c r="G513" s="34"/>
      <c r="H513" s="34"/>
      <c r="I513" s="34"/>
      <c r="J513" s="34"/>
      <c r="K513" s="34"/>
    </row>
    <row r="514" spans="1:11" ht="13.5" x14ac:dyDescent="0.35">
      <c r="A514" s="70"/>
      <c r="B514" s="77"/>
      <c r="C514" s="70"/>
      <c r="D514" s="70"/>
      <c r="E514" s="36">
        <f t="shared" si="7"/>
        <v>0</v>
      </c>
      <c r="F514" s="34"/>
      <c r="G514" s="34"/>
      <c r="H514" s="34"/>
      <c r="I514" s="34"/>
      <c r="J514" s="34"/>
      <c r="K514" s="34"/>
    </row>
    <row r="515" spans="1:11" ht="13.5" x14ac:dyDescent="0.35">
      <c r="A515" s="70"/>
      <c r="B515" s="77"/>
      <c r="C515" s="70"/>
      <c r="D515" s="70"/>
      <c r="E515" s="36">
        <f t="shared" ref="E515:E578" si="8">A515*B515</f>
        <v>0</v>
      </c>
      <c r="F515" s="34"/>
      <c r="G515" s="34"/>
      <c r="H515" s="34"/>
      <c r="I515" s="34"/>
      <c r="J515" s="34"/>
      <c r="K515" s="34"/>
    </row>
    <row r="516" spans="1:11" ht="13.5" x14ac:dyDescent="0.35">
      <c r="A516" s="70"/>
      <c r="B516" s="77"/>
      <c r="C516" s="70"/>
      <c r="D516" s="70"/>
      <c r="E516" s="36">
        <f t="shared" si="8"/>
        <v>0</v>
      </c>
      <c r="F516" s="34"/>
      <c r="G516" s="34"/>
      <c r="H516" s="34"/>
      <c r="I516" s="34"/>
      <c r="J516" s="34"/>
      <c r="K516" s="34"/>
    </row>
    <row r="517" spans="1:11" ht="13.5" x14ac:dyDescent="0.35">
      <c r="A517" s="70"/>
      <c r="B517" s="77"/>
      <c r="C517" s="70"/>
      <c r="D517" s="70"/>
      <c r="E517" s="36">
        <f t="shared" si="8"/>
        <v>0</v>
      </c>
      <c r="F517" s="34"/>
      <c r="G517" s="34"/>
      <c r="H517" s="34"/>
      <c r="I517" s="34"/>
      <c r="J517" s="34"/>
      <c r="K517" s="34"/>
    </row>
    <row r="518" spans="1:11" ht="13.5" x14ac:dyDescent="0.35">
      <c r="A518" s="70"/>
      <c r="B518" s="77"/>
      <c r="C518" s="70"/>
      <c r="D518" s="70"/>
      <c r="E518" s="36">
        <f t="shared" si="8"/>
        <v>0</v>
      </c>
      <c r="F518" s="34"/>
      <c r="G518" s="34"/>
      <c r="H518" s="34"/>
      <c r="I518" s="34"/>
      <c r="J518" s="34"/>
      <c r="K518" s="34"/>
    </row>
    <row r="519" spans="1:11" ht="13.5" x14ac:dyDescent="0.35">
      <c r="A519" s="70"/>
      <c r="B519" s="77"/>
      <c r="C519" s="70"/>
      <c r="D519" s="70"/>
      <c r="E519" s="36">
        <f t="shared" si="8"/>
        <v>0</v>
      </c>
      <c r="F519" s="34"/>
      <c r="G519" s="34"/>
      <c r="H519" s="34"/>
      <c r="I519" s="34"/>
      <c r="J519" s="34"/>
      <c r="K519" s="34"/>
    </row>
    <row r="520" spans="1:11" ht="13.5" x14ac:dyDescent="0.35">
      <c r="A520" s="70"/>
      <c r="B520" s="77"/>
      <c r="C520" s="70"/>
      <c r="D520" s="70"/>
      <c r="E520" s="36">
        <f t="shared" si="8"/>
        <v>0</v>
      </c>
      <c r="F520" s="34"/>
      <c r="G520" s="34"/>
      <c r="H520" s="34"/>
      <c r="I520" s="34"/>
      <c r="J520" s="34"/>
      <c r="K520" s="34"/>
    </row>
    <row r="521" spans="1:11" ht="13.5" x14ac:dyDescent="0.35">
      <c r="A521" s="70"/>
      <c r="B521" s="77"/>
      <c r="C521" s="70"/>
      <c r="D521" s="70"/>
      <c r="E521" s="36">
        <f t="shared" si="8"/>
        <v>0</v>
      </c>
      <c r="F521" s="34"/>
      <c r="G521" s="34"/>
      <c r="H521" s="34"/>
      <c r="I521" s="34"/>
      <c r="J521" s="34"/>
      <c r="K521" s="34"/>
    </row>
    <row r="522" spans="1:11" ht="13.5" x14ac:dyDescent="0.35">
      <c r="A522" s="70"/>
      <c r="B522" s="77"/>
      <c r="C522" s="70"/>
      <c r="D522" s="70"/>
      <c r="E522" s="36">
        <f t="shared" si="8"/>
        <v>0</v>
      </c>
      <c r="F522" s="34"/>
      <c r="G522" s="34"/>
      <c r="H522" s="34"/>
      <c r="I522" s="34"/>
      <c r="J522" s="34"/>
      <c r="K522" s="34"/>
    </row>
    <row r="523" spans="1:11" ht="13.5" x14ac:dyDescent="0.35">
      <c r="A523" s="70"/>
      <c r="B523" s="77"/>
      <c r="C523" s="70"/>
      <c r="D523" s="70"/>
      <c r="E523" s="36">
        <f t="shared" si="8"/>
        <v>0</v>
      </c>
      <c r="F523" s="34"/>
      <c r="G523" s="34"/>
      <c r="H523" s="34"/>
      <c r="I523" s="34"/>
      <c r="J523" s="34"/>
      <c r="K523" s="34"/>
    </row>
    <row r="524" spans="1:11" ht="13.5" x14ac:dyDescent="0.35">
      <c r="A524" s="70"/>
      <c r="B524" s="77"/>
      <c r="C524" s="70"/>
      <c r="D524" s="70"/>
      <c r="E524" s="36">
        <f t="shared" si="8"/>
        <v>0</v>
      </c>
      <c r="F524" s="34"/>
      <c r="G524" s="34"/>
      <c r="H524" s="34"/>
      <c r="I524" s="34"/>
      <c r="J524" s="34"/>
      <c r="K524" s="34"/>
    </row>
    <row r="525" spans="1:11" ht="13.5" x14ac:dyDescent="0.35">
      <c r="A525" s="70"/>
      <c r="B525" s="77"/>
      <c r="C525" s="70"/>
      <c r="D525" s="70"/>
      <c r="E525" s="36">
        <f t="shared" si="8"/>
        <v>0</v>
      </c>
      <c r="F525" s="34"/>
      <c r="G525" s="34"/>
      <c r="H525" s="34"/>
      <c r="I525" s="34"/>
      <c r="J525" s="34"/>
      <c r="K525" s="34"/>
    </row>
    <row r="526" spans="1:11" ht="13.5" x14ac:dyDescent="0.35">
      <c r="A526" s="70"/>
      <c r="B526" s="77"/>
      <c r="C526" s="70"/>
      <c r="D526" s="70"/>
      <c r="E526" s="36">
        <f t="shared" si="8"/>
        <v>0</v>
      </c>
      <c r="F526" s="34"/>
      <c r="G526" s="34"/>
      <c r="H526" s="34"/>
      <c r="I526" s="34"/>
      <c r="J526" s="34"/>
      <c r="K526" s="34"/>
    </row>
    <row r="527" spans="1:11" ht="13.5" x14ac:dyDescent="0.35">
      <c r="A527" s="70"/>
      <c r="B527" s="77"/>
      <c r="C527" s="70"/>
      <c r="D527" s="70"/>
      <c r="E527" s="36">
        <f t="shared" si="8"/>
        <v>0</v>
      </c>
      <c r="F527" s="34"/>
      <c r="G527" s="34"/>
      <c r="H527" s="34"/>
      <c r="I527" s="34"/>
      <c r="J527" s="34"/>
      <c r="K527" s="34"/>
    </row>
    <row r="528" spans="1:11" ht="13.5" x14ac:dyDescent="0.35">
      <c r="A528" s="70"/>
      <c r="B528" s="77"/>
      <c r="C528" s="70"/>
      <c r="D528" s="70"/>
      <c r="E528" s="36">
        <f t="shared" si="8"/>
        <v>0</v>
      </c>
      <c r="F528" s="34"/>
      <c r="G528" s="34"/>
      <c r="H528" s="34"/>
      <c r="I528" s="34"/>
      <c r="J528" s="34"/>
      <c r="K528" s="34"/>
    </row>
    <row r="529" spans="1:11" ht="13.5" x14ac:dyDescent="0.35">
      <c r="A529" s="70"/>
      <c r="B529" s="77"/>
      <c r="C529" s="70"/>
      <c r="D529" s="70"/>
      <c r="E529" s="36">
        <f t="shared" si="8"/>
        <v>0</v>
      </c>
      <c r="F529" s="34"/>
      <c r="G529" s="34"/>
      <c r="H529" s="34"/>
      <c r="I529" s="34"/>
      <c r="J529" s="34"/>
      <c r="K529" s="34"/>
    </row>
    <row r="530" spans="1:11" ht="13.5" x14ac:dyDescent="0.35">
      <c r="A530" s="70"/>
      <c r="B530" s="77"/>
      <c r="C530" s="70"/>
      <c r="D530" s="70"/>
      <c r="E530" s="36">
        <f t="shared" si="8"/>
        <v>0</v>
      </c>
      <c r="F530" s="34"/>
      <c r="G530" s="34"/>
      <c r="H530" s="34"/>
      <c r="I530" s="34"/>
      <c r="J530" s="34"/>
      <c r="K530" s="34"/>
    </row>
    <row r="531" spans="1:11" ht="13.5" x14ac:dyDescent="0.35">
      <c r="A531" s="70"/>
      <c r="B531" s="77"/>
      <c r="C531" s="70"/>
      <c r="D531" s="70"/>
      <c r="E531" s="36">
        <f t="shared" si="8"/>
        <v>0</v>
      </c>
      <c r="F531" s="34"/>
      <c r="G531" s="34"/>
      <c r="H531" s="34"/>
      <c r="I531" s="34"/>
      <c r="J531" s="34"/>
      <c r="K531" s="34"/>
    </row>
    <row r="532" spans="1:11" ht="13.5" x14ac:dyDescent="0.35">
      <c r="A532" s="70"/>
      <c r="B532" s="77"/>
      <c r="C532" s="70"/>
      <c r="D532" s="70"/>
      <c r="E532" s="36">
        <f t="shared" si="8"/>
        <v>0</v>
      </c>
      <c r="F532" s="34"/>
      <c r="G532" s="34"/>
      <c r="H532" s="34"/>
      <c r="I532" s="34"/>
      <c r="J532" s="34"/>
      <c r="K532" s="34"/>
    </row>
    <row r="533" spans="1:11" ht="13.5" x14ac:dyDescent="0.35">
      <c r="A533" s="70"/>
      <c r="B533" s="77"/>
      <c r="C533" s="70"/>
      <c r="D533" s="70"/>
      <c r="E533" s="36">
        <f t="shared" si="8"/>
        <v>0</v>
      </c>
      <c r="F533" s="34"/>
      <c r="G533" s="34"/>
      <c r="H533" s="34"/>
      <c r="I533" s="34"/>
      <c r="J533" s="34"/>
      <c r="K533" s="34"/>
    </row>
    <row r="534" spans="1:11" ht="13.5" x14ac:dyDescent="0.35">
      <c r="A534" s="70"/>
      <c r="B534" s="77"/>
      <c r="C534" s="70"/>
      <c r="D534" s="70"/>
      <c r="E534" s="36">
        <f t="shared" si="8"/>
        <v>0</v>
      </c>
      <c r="F534" s="34"/>
      <c r="G534" s="34"/>
      <c r="H534" s="34"/>
      <c r="I534" s="34"/>
      <c r="J534" s="34"/>
      <c r="K534" s="34"/>
    </row>
    <row r="535" spans="1:11" ht="13.5" x14ac:dyDescent="0.35">
      <c r="A535" s="70"/>
      <c r="B535" s="77"/>
      <c r="C535" s="70"/>
      <c r="D535" s="70"/>
      <c r="E535" s="36">
        <f t="shared" si="8"/>
        <v>0</v>
      </c>
      <c r="F535" s="34"/>
      <c r="G535" s="34"/>
      <c r="H535" s="34"/>
      <c r="I535" s="34"/>
      <c r="J535" s="34"/>
      <c r="K535" s="34"/>
    </row>
    <row r="536" spans="1:11" ht="13.5" x14ac:dyDescent="0.35">
      <c r="A536" s="70"/>
      <c r="B536" s="77"/>
      <c r="C536" s="70"/>
      <c r="D536" s="70"/>
      <c r="E536" s="36">
        <f t="shared" si="8"/>
        <v>0</v>
      </c>
      <c r="F536" s="34"/>
      <c r="G536" s="34"/>
      <c r="H536" s="34"/>
      <c r="I536" s="34"/>
      <c r="J536" s="34"/>
      <c r="K536" s="34"/>
    </row>
    <row r="537" spans="1:11" ht="13.5" x14ac:dyDescent="0.35">
      <c r="A537" s="70"/>
      <c r="B537" s="77"/>
      <c r="C537" s="70"/>
      <c r="D537" s="70"/>
      <c r="E537" s="36">
        <f t="shared" si="8"/>
        <v>0</v>
      </c>
      <c r="F537" s="34"/>
      <c r="G537" s="34"/>
      <c r="H537" s="34"/>
      <c r="I537" s="34"/>
      <c r="J537" s="34"/>
      <c r="K537" s="34"/>
    </row>
    <row r="538" spans="1:11" ht="13.5" x14ac:dyDescent="0.35">
      <c r="A538" s="70"/>
      <c r="B538" s="77"/>
      <c r="C538" s="70"/>
      <c r="D538" s="70"/>
      <c r="E538" s="36">
        <f t="shared" si="8"/>
        <v>0</v>
      </c>
      <c r="F538" s="34"/>
      <c r="G538" s="34"/>
      <c r="H538" s="34"/>
      <c r="I538" s="34"/>
      <c r="J538" s="34"/>
      <c r="K538" s="34"/>
    </row>
    <row r="539" spans="1:11" ht="13.5" x14ac:dyDescent="0.35">
      <c r="A539" s="70"/>
      <c r="B539" s="77"/>
      <c r="C539" s="70"/>
      <c r="D539" s="70"/>
      <c r="E539" s="36">
        <f t="shared" si="8"/>
        <v>0</v>
      </c>
      <c r="F539" s="34"/>
      <c r="G539" s="34"/>
      <c r="H539" s="34"/>
      <c r="I539" s="34"/>
      <c r="J539" s="34"/>
      <c r="K539" s="34"/>
    </row>
    <row r="540" spans="1:11" ht="13.5" x14ac:dyDescent="0.35">
      <c r="A540" s="70"/>
      <c r="B540" s="77"/>
      <c r="C540" s="70"/>
      <c r="D540" s="70"/>
      <c r="E540" s="36">
        <f t="shared" si="8"/>
        <v>0</v>
      </c>
      <c r="F540" s="34"/>
      <c r="G540" s="34"/>
      <c r="H540" s="34"/>
      <c r="I540" s="34"/>
      <c r="J540" s="34"/>
      <c r="K540" s="34"/>
    </row>
    <row r="541" spans="1:11" ht="13.5" x14ac:dyDescent="0.35">
      <c r="A541" s="70"/>
      <c r="B541" s="77"/>
      <c r="C541" s="70"/>
      <c r="D541" s="70"/>
      <c r="E541" s="36">
        <f t="shared" si="8"/>
        <v>0</v>
      </c>
      <c r="F541" s="34"/>
      <c r="G541" s="34"/>
      <c r="H541" s="34"/>
      <c r="I541" s="34"/>
      <c r="J541" s="34"/>
      <c r="K541" s="34"/>
    </row>
    <row r="542" spans="1:11" ht="13.5" x14ac:dyDescent="0.35">
      <c r="A542" s="70"/>
      <c r="B542" s="77"/>
      <c r="C542" s="70"/>
      <c r="D542" s="70"/>
      <c r="E542" s="36">
        <f t="shared" si="8"/>
        <v>0</v>
      </c>
      <c r="F542" s="34"/>
      <c r="G542" s="34"/>
      <c r="H542" s="34"/>
      <c r="I542" s="34"/>
      <c r="J542" s="34"/>
      <c r="K542" s="34"/>
    </row>
    <row r="543" spans="1:11" ht="13.5" x14ac:dyDescent="0.35">
      <c r="A543" s="70"/>
      <c r="B543" s="77"/>
      <c r="C543" s="70"/>
      <c r="D543" s="70"/>
      <c r="E543" s="36">
        <f t="shared" si="8"/>
        <v>0</v>
      </c>
      <c r="F543" s="34"/>
      <c r="G543" s="34"/>
      <c r="H543" s="34"/>
      <c r="I543" s="34"/>
      <c r="J543" s="34"/>
      <c r="K543" s="34"/>
    </row>
    <row r="544" spans="1:11" ht="13.5" x14ac:dyDescent="0.35">
      <c r="A544" s="70"/>
      <c r="B544" s="77"/>
      <c r="C544" s="70"/>
      <c r="D544" s="70"/>
      <c r="E544" s="36">
        <f t="shared" si="8"/>
        <v>0</v>
      </c>
      <c r="F544" s="34"/>
      <c r="G544" s="34"/>
      <c r="H544" s="34"/>
      <c r="I544" s="34"/>
      <c r="J544" s="34"/>
      <c r="K544" s="34"/>
    </row>
    <row r="545" spans="1:11" ht="13.5" x14ac:dyDescent="0.35">
      <c r="A545" s="70"/>
      <c r="B545" s="77"/>
      <c r="C545" s="70"/>
      <c r="D545" s="70"/>
      <c r="E545" s="36">
        <f t="shared" si="8"/>
        <v>0</v>
      </c>
      <c r="F545" s="34"/>
      <c r="G545" s="34"/>
      <c r="H545" s="34"/>
      <c r="I545" s="34"/>
      <c r="J545" s="34"/>
      <c r="K545" s="34"/>
    </row>
    <row r="546" spans="1:11" ht="13.5" x14ac:dyDescent="0.35">
      <c r="A546" s="70"/>
      <c r="B546" s="77"/>
      <c r="C546" s="70"/>
      <c r="D546" s="70"/>
      <c r="E546" s="36">
        <f t="shared" si="8"/>
        <v>0</v>
      </c>
      <c r="F546" s="34"/>
      <c r="G546" s="34"/>
      <c r="H546" s="34"/>
      <c r="I546" s="34"/>
      <c r="J546" s="34"/>
      <c r="K546" s="34"/>
    </row>
    <row r="547" spans="1:11" ht="13.5" x14ac:dyDescent="0.35">
      <c r="A547" s="70"/>
      <c r="B547" s="77"/>
      <c r="C547" s="70"/>
      <c r="D547" s="70"/>
      <c r="E547" s="36">
        <f t="shared" si="8"/>
        <v>0</v>
      </c>
      <c r="F547" s="34"/>
      <c r="G547" s="34"/>
      <c r="H547" s="34"/>
      <c r="I547" s="34"/>
      <c r="J547" s="34"/>
      <c r="K547" s="34"/>
    </row>
    <row r="548" spans="1:11" ht="13.5" x14ac:dyDescent="0.35">
      <c r="A548" s="70"/>
      <c r="B548" s="77"/>
      <c r="C548" s="70"/>
      <c r="D548" s="70"/>
      <c r="E548" s="36">
        <f t="shared" si="8"/>
        <v>0</v>
      </c>
      <c r="F548" s="34"/>
      <c r="G548" s="34"/>
      <c r="H548" s="34"/>
      <c r="I548" s="34"/>
      <c r="J548" s="34"/>
      <c r="K548" s="34"/>
    </row>
    <row r="549" spans="1:11" ht="13.5" x14ac:dyDescent="0.35">
      <c r="A549" s="70"/>
      <c r="B549" s="77"/>
      <c r="C549" s="70"/>
      <c r="D549" s="70"/>
      <c r="E549" s="36">
        <f t="shared" si="8"/>
        <v>0</v>
      </c>
      <c r="F549" s="34"/>
      <c r="G549" s="34"/>
      <c r="H549" s="34"/>
      <c r="I549" s="34"/>
      <c r="J549" s="34"/>
      <c r="K549" s="34"/>
    </row>
    <row r="550" spans="1:11" ht="13.5" x14ac:dyDescent="0.35">
      <c r="A550" s="70"/>
      <c r="B550" s="77"/>
      <c r="C550" s="70"/>
      <c r="D550" s="70"/>
      <c r="E550" s="36">
        <f t="shared" si="8"/>
        <v>0</v>
      </c>
      <c r="F550" s="34"/>
      <c r="G550" s="34"/>
      <c r="H550" s="34"/>
      <c r="I550" s="34"/>
      <c r="J550" s="34"/>
      <c r="K550" s="34"/>
    </row>
    <row r="551" spans="1:11" ht="13.5" x14ac:dyDescent="0.35">
      <c r="A551" s="70"/>
      <c r="B551" s="77"/>
      <c r="C551" s="70"/>
      <c r="D551" s="70"/>
      <c r="E551" s="36">
        <f t="shared" si="8"/>
        <v>0</v>
      </c>
      <c r="F551" s="34"/>
      <c r="G551" s="34"/>
      <c r="H551" s="34"/>
      <c r="I551" s="34"/>
      <c r="J551" s="34"/>
      <c r="K551" s="34"/>
    </row>
    <row r="552" spans="1:11" ht="13.5" x14ac:dyDescent="0.35">
      <c r="A552" s="70"/>
      <c r="B552" s="77"/>
      <c r="C552" s="70"/>
      <c r="D552" s="70"/>
      <c r="E552" s="36">
        <f t="shared" si="8"/>
        <v>0</v>
      </c>
      <c r="F552" s="34"/>
      <c r="G552" s="34"/>
      <c r="H552" s="34"/>
      <c r="I552" s="34"/>
      <c r="J552" s="34"/>
      <c r="K552" s="34"/>
    </row>
    <row r="553" spans="1:11" ht="13.5" x14ac:dyDescent="0.35">
      <c r="A553" s="70"/>
      <c r="B553" s="77"/>
      <c r="C553" s="70"/>
      <c r="D553" s="70"/>
      <c r="E553" s="36">
        <f t="shared" si="8"/>
        <v>0</v>
      </c>
      <c r="F553" s="34"/>
      <c r="G553" s="34"/>
      <c r="H553" s="34"/>
      <c r="I553" s="34"/>
      <c r="J553" s="34"/>
      <c r="K553" s="34"/>
    </row>
    <row r="554" spans="1:11" ht="13.5" x14ac:dyDescent="0.35">
      <c r="A554" s="70"/>
      <c r="B554" s="77"/>
      <c r="C554" s="70"/>
      <c r="D554" s="70"/>
      <c r="E554" s="36">
        <f t="shared" si="8"/>
        <v>0</v>
      </c>
      <c r="F554" s="34"/>
      <c r="G554" s="34"/>
      <c r="H554" s="34"/>
      <c r="I554" s="34"/>
      <c r="J554" s="34"/>
      <c r="K554" s="34"/>
    </row>
    <row r="555" spans="1:11" ht="13.5" x14ac:dyDescent="0.35">
      <c r="A555" s="70"/>
      <c r="B555" s="77"/>
      <c r="C555" s="70"/>
      <c r="D555" s="70"/>
      <c r="E555" s="36">
        <f t="shared" si="8"/>
        <v>0</v>
      </c>
      <c r="F555" s="34"/>
      <c r="G555" s="34"/>
      <c r="H555" s="34"/>
      <c r="I555" s="34"/>
      <c r="J555" s="34"/>
      <c r="K555" s="34"/>
    </row>
    <row r="556" spans="1:11" ht="13.5" x14ac:dyDescent="0.35">
      <c r="A556" s="70"/>
      <c r="B556" s="77"/>
      <c r="C556" s="70"/>
      <c r="D556" s="70"/>
      <c r="E556" s="36">
        <f t="shared" si="8"/>
        <v>0</v>
      </c>
      <c r="F556" s="34"/>
      <c r="G556" s="34"/>
      <c r="H556" s="34"/>
      <c r="I556" s="34"/>
      <c r="J556" s="34"/>
      <c r="K556" s="34"/>
    </row>
    <row r="557" spans="1:11" ht="13.5" x14ac:dyDescent="0.35">
      <c r="A557" s="70"/>
      <c r="B557" s="77"/>
      <c r="C557" s="70"/>
      <c r="D557" s="70"/>
      <c r="E557" s="36">
        <f t="shared" si="8"/>
        <v>0</v>
      </c>
      <c r="F557" s="34"/>
      <c r="G557" s="34"/>
      <c r="H557" s="34"/>
      <c r="I557" s="34"/>
      <c r="J557" s="34"/>
      <c r="K557" s="34"/>
    </row>
    <row r="558" spans="1:11" ht="13.5" x14ac:dyDescent="0.35">
      <c r="A558" s="70"/>
      <c r="B558" s="77"/>
      <c r="C558" s="70"/>
      <c r="D558" s="70"/>
      <c r="E558" s="36">
        <f t="shared" si="8"/>
        <v>0</v>
      </c>
      <c r="F558" s="34"/>
      <c r="G558" s="34"/>
      <c r="H558" s="34"/>
      <c r="I558" s="34"/>
      <c r="J558" s="34"/>
      <c r="K558" s="34"/>
    </row>
    <row r="559" spans="1:11" ht="13.5" x14ac:dyDescent="0.35">
      <c r="A559" s="70"/>
      <c r="B559" s="77"/>
      <c r="C559" s="70"/>
      <c r="D559" s="70"/>
      <c r="E559" s="36">
        <f t="shared" si="8"/>
        <v>0</v>
      </c>
      <c r="F559" s="34"/>
      <c r="G559" s="34"/>
      <c r="H559" s="34"/>
      <c r="I559" s="34"/>
      <c r="J559" s="34"/>
      <c r="K559" s="34"/>
    </row>
    <row r="560" spans="1:11" ht="13.5" x14ac:dyDescent="0.35">
      <c r="A560" s="70"/>
      <c r="B560" s="77"/>
      <c r="C560" s="70"/>
      <c r="D560" s="70"/>
      <c r="E560" s="36">
        <f t="shared" si="8"/>
        <v>0</v>
      </c>
      <c r="F560" s="34"/>
      <c r="G560" s="34"/>
      <c r="H560" s="34"/>
      <c r="I560" s="34"/>
      <c r="J560" s="34"/>
      <c r="K560" s="34"/>
    </row>
    <row r="561" spans="1:11" ht="13.5" x14ac:dyDescent="0.35">
      <c r="A561" s="70"/>
      <c r="B561" s="77"/>
      <c r="C561" s="70"/>
      <c r="D561" s="70"/>
      <c r="E561" s="36">
        <f t="shared" si="8"/>
        <v>0</v>
      </c>
      <c r="F561" s="34"/>
      <c r="G561" s="34"/>
      <c r="H561" s="34"/>
      <c r="I561" s="34"/>
      <c r="J561" s="34"/>
      <c r="K561" s="34"/>
    </row>
    <row r="562" spans="1:11" ht="13.5" x14ac:dyDescent="0.35">
      <c r="A562" s="70"/>
      <c r="B562" s="77"/>
      <c r="C562" s="70"/>
      <c r="D562" s="70"/>
      <c r="E562" s="36">
        <f t="shared" si="8"/>
        <v>0</v>
      </c>
      <c r="F562" s="34"/>
      <c r="G562" s="34"/>
      <c r="H562" s="34"/>
      <c r="I562" s="34"/>
      <c r="J562" s="34"/>
      <c r="K562" s="34"/>
    </row>
    <row r="563" spans="1:11" ht="13.5" x14ac:dyDescent="0.35">
      <c r="A563" s="70"/>
      <c r="B563" s="77"/>
      <c r="C563" s="70"/>
      <c r="D563" s="70"/>
      <c r="E563" s="36">
        <f t="shared" si="8"/>
        <v>0</v>
      </c>
      <c r="F563" s="34"/>
      <c r="G563" s="34"/>
      <c r="H563" s="34"/>
      <c r="I563" s="34"/>
      <c r="J563" s="34"/>
      <c r="K563" s="34"/>
    </row>
    <row r="564" spans="1:11" ht="13.5" x14ac:dyDescent="0.35">
      <c r="A564" s="70"/>
      <c r="B564" s="77"/>
      <c r="C564" s="70"/>
      <c r="D564" s="70"/>
      <c r="E564" s="36">
        <f t="shared" si="8"/>
        <v>0</v>
      </c>
      <c r="F564" s="34"/>
      <c r="G564" s="34"/>
      <c r="H564" s="34"/>
      <c r="I564" s="34"/>
      <c r="J564" s="34"/>
      <c r="K564" s="34"/>
    </row>
    <row r="565" spans="1:11" ht="13.5" x14ac:dyDescent="0.35">
      <c r="A565" s="70"/>
      <c r="B565" s="77"/>
      <c r="C565" s="70"/>
      <c r="D565" s="70"/>
      <c r="E565" s="36">
        <f t="shared" si="8"/>
        <v>0</v>
      </c>
      <c r="F565" s="34"/>
      <c r="G565" s="34"/>
      <c r="H565" s="34"/>
      <c r="I565" s="34"/>
      <c r="J565" s="34"/>
      <c r="K565" s="34"/>
    </row>
    <row r="566" spans="1:11" ht="13.5" x14ac:dyDescent="0.35">
      <c r="A566" s="70"/>
      <c r="B566" s="77"/>
      <c r="C566" s="70"/>
      <c r="D566" s="70"/>
      <c r="E566" s="36">
        <f t="shared" si="8"/>
        <v>0</v>
      </c>
      <c r="F566" s="34"/>
      <c r="G566" s="34"/>
      <c r="H566" s="34"/>
      <c r="I566" s="34"/>
      <c r="J566" s="34"/>
      <c r="K566" s="34"/>
    </row>
    <row r="567" spans="1:11" ht="13.5" x14ac:dyDescent="0.35">
      <c r="A567" s="70"/>
      <c r="B567" s="77"/>
      <c r="C567" s="70"/>
      <c r="D567" s="70"/>
      <c r="E567" s="36">
        <f t="shared" si="8"/>
        <v>0</v>
      </c>
      <c r="F567" s="34"/>
      <c r="G567" s="34"/>
      <c r="H567" s="34"/>
      <c r="I567" s="34"/>
      <c r="J567" s="34"/>
      <c r="K567" s="34"/>
    </row>
    <row r="568" spans="1:11" ht="13.5" x14ac:dyDescent="0.35">
      <c r="A568" s="70"/>
      <c r="B568" s="77"/>
      <c r="C568" s="70"/>
      <c r="D568" s="70"/>
      <c r="E568" s="36">
        <f t="shared" si="8"/>
        <v>0</v>
      </c>
      <c r="F568" s="34"/>
      <c r="G568" s="34"/>
      <c r="H568" s="34"/>
      <c r="I568" s="34"/>
      <c r="J568" s="34"/>
      <c r="K568" s="34"/>
    </row>
    <row r="569" spans="1:11" ht="13.5" x14ac:dyDescent="0.35">
      <c r="A569" s="70"/>
      <c r="B569" s="77"/>
      <c r="C569" s="70"/>
      <c r="D569" s="70"/>
      <c r="E569" s="36">
        <f t="shared" si="8"/>
        <v>0</v>
      </c>
      <c r="F569" s="34"/>
      <c r="G569" s="34"/>
      <c r="H569" s="34"/>
      <c r="I569" s="34"/>
      <c r="J569" s="34"/>
      <c r="K569" s="34"/>
    </row>
    <row r="570" spans="1:11" ht="13.5" x14ac:dyDescent="0.35">
      <c r="A570" s="70"/>
      <c r="B570" s="77"/>
      <c r="C570" s="70"/>
      <c r="D570" s="70"/>
      <c r="E570" s="36">
        <f t="shared" si="8"/>
        <v>0</v>
      </c>
      <c r="F570" s="34"/>
      <c r="G570" s="34"/>
      <c r="H570" s="34"/>
      <c r="I570" s="34"/>
      <c r="J570" s="34"/>
      <c r="K570" s="34"/>
    </row>
    <row r="571" spans="1:11" ht="13.5" x14ac:dyDescent="0.35">
      <c r="A571" s="70"/>
      <c r="B571" s="77"/>
      <c r="C571" s="70"/>
      <c r="D571" s="70"/>
      <c r="E571" s="36">
        <f t="shared" si="8"/>
        <v>0</v>
      </c>
      <c r="F571" s="34"/>
      <c r="G571" s="34"/>
      <c r="H571" s="34"/>
      <c r="I571" s="34"/>
      <c r="J571" s="34"/>
      <c r="K571" s="34"/>
    </row>
    <row r="572" spans="1:11" ht="13.5" x14ac:dyDescent="0.35">
      <c r="A572" s="70"/>
      <c r="B572" s="77"/>
      <c r="C572" s="70"/>
      <c r="D572" s="70"/>
      <c r="E572" s="36">
        <f t="shared" si="8"/>
        <v>0</v>
      </c>
      <c r="F572" s="34"/>
      <c r="G572" s="34"/>
      <c r="H572" s="34"/>
      <c r="I572" s="34"/>
      <c r="J572" s="34"/>
      <c r="K572" s="34"/>
    </row>
    <row r="573" spans="1:11" ht="13.5" x14ac:dyDescent="0.35">
      <c r="A573" s="70"/>
      <c r="B573" s="77"/>
      <c r="C573" s="70"/>
      <c r="D573" s="70"/>
      <c r="E573" s="36">
        <f t="shared" si="8"/>
        <v>0</v>
      </c>
      <c r="F573" s="34"/>
      <c r="G573" s="34"/>
      <c r="H573" s="34"/>
      <c r="I573" s="34"/>
      <c r="J573" s="34"/>
      <c r="K573" s="34"/>
    </row>
    <row r="574" spans="1:11" ht="13.5" x14ac:dyDescent="0.35">
      <c r="A574" s="70"/>
      <c r="B574" s="77"/>
      <c r="C574" s="70"/>
      <c r="D574" s="70"/>
      <c r="E574" s="36">
        <f t="shared" si="8"/>
        <v>0</v>
      </c>
      <c r="F574" s="34"/>
      <c r="G574" s="34"/>
      <c r="H574" s="34"/>
      <c r="I574" s="34"/>
      <c r="J574" s="34"/>
      <c r="K574" s="34"/>
    </row>
    <row r="575" spans="1:11" ht="13.5" x14ac:dyDescent="0.35">
      <c r="A575" s="70"/>
      <c r="B575" s="77"/>
      <c r="C575" s="70"/>
      <c r="D575" s="70"/>
      <c r="E575" s="36">
        <f t="shared" si="8"/>
        <v>0</v>
      </c>
      <c r="F575" s="34"/>
      <c r="G575" s="34"/>
      <c r="H575" s="34"/>
      <c r="I575" s="34"/>
      <c r="J575" s="34"/>
      <c r="K575" s="34"/>
    </row>
    <row r="576" spans="1:11" ht="13.5" x14ac:dyDescent="0.35">
      <c r="A576" s="70"/>
      <c r="B576" s="77"/>
      <c r="C576" s="70"/>
      <c r="D576" s="70"/>
      <c r="E576" s="36">
        <f t="shared" si="8"/>
        <v>0</v>
      </c>
      <c r="F576" s="34"/>
      <c r="G576" s="34"/>
      <c r="H576" s="34"/>
      <c r="I576" s="34"/>
      <c r="J576" s="34"/>
      <c r="K576" s="34"/>
    </row>
    <row r="577" spans="1:11" ht="13.5" x14ac:dyDescent="0.35">
      <c r="A577" s="70"/>
      <c r="B577" s="77"/>
      <c r="C577" s="70"/>
      <c r="D577" s="70"/>
      <c r="E577" s="36">
        <f t="shared" si="8"/>
        <v>0</v>
      </c>
      <c r="F577" s="34"/>
      <c r="G577" s="34"/>
      <c r="H577" s="34"/>
      <c r="I577" s="34"/>
      <c r="J577" s="34"/>
      <c r="K577" s="34"/>
    </row>
    <row r="578" spans="1:11" ht="13.5" x14ac:dyDescent="0.35">
      <c r="A578" s="70"/>
      <c r="B578" s="77"/>
      <c r="C578" s="70"/>
      <c r="D578" s="70"/>
      <c r="E578" s="36">
        <f t="shared" si="8"/>
        <v>0</v>
      </c>
      <c r="F578" s="34"/>
      <c r="G578" s="34"/>
      <c r="H578" s="34"/>
      <c r="I578" s="34"/>
      <c r="J578" s="34"/>
      <c r="K578" s="34"/>
    </row>
    <row r="579" spans="1:11" ht="13.5" x14ac:dyDescent="0.35">
      <c r="A579" s="70"/>
      <c r="B579" s="77"/>
      <c r="C579" s="70"/>
      <c r="D579" s="70"/>
      <c r="E579" s="36">
        <f t="shared" ref="E579:E642" si="9">A579*B579</f>
        <v>0</v>
      </c>
      <c r="F579" s="34"/>
      <c r="G579" s="34"/>
      <c r="H579" s="34"/>
      <c r="I579" s="34"/>
      <c r="J579" s="34"/>
      <c r="K579" s="34"/>
    </row>
    <row r="580" spans="1:11" ht="13.5" x14ac:dyDescent="0.35">
      <c r="A580" s="70"/>
      <c r="B580" s="77"/>
      <c r="C580" s="70"/>
      <c r="D580" s="70"/>
      <c r="E580" s="36">
        <f t="shared" si="9"/>
        <v>0</v>
      </c>
      <c r="F580" s="34"/>
      <c r="G580" s="34"/>
      <c r="H580" s="34"/>
      <c r="I580" s="34"/>
      <c r="J580" s="34"/>
      <c r="K580" s="34"/>
    </row>
    <row r="581" spans="1:11" ht="13.5" x14ac:dyDescent="0.35">
      <c r="A581" s="70"/>
      <c r="B581" s="77"/>
      <c r="C581" s="70"/>
      <c r="D581" s="70"/>
      <c r="E581" s="36">
        <f t="shared" si="9"/>
        <v>0</v>
      </c>
      <c r="F581" s="34"/>
      <c r="G581" s="34"/>
      <c r="H581" s="34"/>
      <c r="I581" s="34"/>
      <c r="J581" s="34"/>
      <c r="K581" s="34"/>
    </row>
    <row r="582" spans="1:11" ht="13.5" x14ac:dyDescent="0.35">
      <c r="A582" s="70"/>
      <c r="B582" s="77"/>
      <c r="C582" s="70"/>
      <c r="D582" s="70"/>
      <c r="E582" s="36">
        <f t="shared" si="9"/>
        <v>0</v>
      </c>
      <c r="F582" s="34"/>
      <c r="G582" s="34"/>
      <c r="H582" s="34"/>
      <c r="I582" s="34"/>
      <c r="J582" s="34"/>
      <c r="K582" s="34"/>
    </row>
    <row r="583" spans="1:11" ht="13.5" x14ac:dyDescent="0.35">
      <c r="A583" s="70"/>
      <c r="B583" s="77"/>
      <c r="C583" s="70"/>
      <c r="D583" s="70"/>
      <c r="E583" s="36">
        <f t="shared" si="9"/>
        <v>0</v>
      </c>
      <c r="F583" s="34"/>
      <c r="G583" s="34"/>
      <c r="H583" s="34"/>
      <c r="I583" s="34"/>
      <c r="J583" s="34"/>
      <c r="K583" s="34"/>
    </row>
    <row r="584" spans="1:11" ht="13.5" x14ac:dyDescent="0.35">
      <c r="A584" s="70"/>
      <c r="B584" s="77"/>
      <c r="C584" s="70"/>
      <c r="D584" s="70"/>
      <c r="E584" s="36">
        <f t="shared" si="9"/>
        <v>0</v>
      </c>
      <c r="F584" s="34"/>
      <c r="G584" s="34"/>
      <c r="H584" s="34"/>
      <c r="I584" s="34"/>
      <c r="J584" s="34"/>
      <c r="K584" s="34"/>
    </row>
    <row r="585" spans="1:11" ht="13.5" x14ac:dyDescent="0.35">
      <c r="A585" s="70"/>
      <c r="B585" s="77"/>
      <c r="C585" s="70"/>
      <c r="D585" s="70"/>
      <c r="E585" s="36">
        <f t="shared" si="9"/>
        <v>0</v>
      </c>
      <c r="F585" s="34"/>
      <c r="G585" s="34"/>
      <c r="H585" s="34"/>
      <c r="I585" s="34"/>
      <c r="J585" s="34"/>
      <c r="K585" s="34"/>
    </row>
    <row r="586" spans="1:11" ht="13.5" x14ac:dyDescent="0.35">
      <c r="A586" s="70"/>
      <c r="B586" s="77"/>
      <c r="C586" s="70"/>
      <c r="D586" s="70"/>
      <c r="E586" s="36">
        <f t="shared" si="9"/>
        <v>0</v>
      </c>
      <c r="F586" s="34"/>
      <c r="G586" s="34"/>
      <c r="H586" s="34"/>
      <c r="I586" s="34"/>
      <c r="J586" s="34"/>
      <c r="K586" s="34"/>
    </row>
    <row r="587" spans="1:11" ht="13.5" x14ac:dyDescent="0.35">
      <c r="A587" s="70"/>
      <c r="B587" s="77"/>
      <c r="C587" s="70"/>
      <c r="D587" s="70"/>
      <c r="E587" s="36">
        <f t="shared" si="9"/>
        <v>0</v>
      </c>
      <c r="F587" s="34"/>
      <c r="G587" s="34"/>
      <c r="H587" s="34"/>
      <c r="I587" s="34"/>
      <c r="J587" s="34"/>
      <c r="K587" s="34"/>
    </row>
    <row r="588" spans="1:11" ht="13.5" x14ac:dyDescent="0.35">
      <c r="A588" s="70"/>
      <c r="B588" s="77"/>
      <c r="C588" s="70"/>
      <c r="D588" s="70"/>
      <c r="E588" s="36">
        <f t="shared" si="9"/>
        <v>0</v>
      </c>
      <c r="F588" s="34"/>
      <c r="G588" s="34"/>
      <c r="H588" s="34"/>
      <c r="I588" s="34"/>
      <c r="J588" s="34"/>
      <c r="K588" s="34"/>
    </row>
    <row r="589" spans="1:11" ht="13.5" x14ac:dyDescent="0.35">
      <c r="A589" s="70"/>
      <c r="B589" s="77"/>
      <c r="C589" s="70"/>
      <c r="D589" s="70"/>
      <c r="E589" s="36">
        <f t="shared" si="9"/>
        <v>0</v>
      </c>
      <c r="F589" s="34"/>
      <c r="G589" s="34"/>
      <c r="H589" s="34"/>
      <c r="I589" s="34"/>
      <c r="J589" s="34"/>
      <c r="K589" s="34"/>
    </row>
    <row r="590" spans="1:11" ht="15" customHeight="1" x14ac:dyDescent="0.35">
      <c r="A590" s="70"/>
      <c r="B590" s="77"/>
      <c r="C590" s="70"/>
      <c r="D590" s="70"/>
      <c r="E590" s="36">
        <f t="shared" si="9"/>
        <v>0</v>
      </c>
    </row>
    <row r="591" spans="1:11" ht="15" customHeight="1" x14ac:dyDescent="0.35">
      <c r="A591" s="70"/>
      <c r="B591" s="77"/>
      <c r="C591" s="70"/>
      <c r="D591" s="70"/>
      <c r="E591" s="36">
        <f t="shared" si="9"/>
        <v>0</v>
      </c>
    </row>
    <row r="592" spans="1:11" ht="15" customHeight="1" x14ac:dyDescent="0.35">
      <c r="A592" s="70"/>
      <c r="B592" s="77"/>
      <c r="C592" s="70"/>
      <c r="D592" s="70"/>
      <c r="E592" s="36">
        <f t="shared" si="9"/>
        <v>0</v>
      </c>
    </row>
    <row r="593" spans="1:5" ht="15" customHeight="1" x14ac:dyDescent="0.35">
      <c r="A593" s="70"/>
      <c r="B593" s="77"/>
      <c r="C593" s="70"/>
      <c r="D593" s="70"/>
      <c r="E593" s="36">
        <f t="shared" si="9"/>
        <v>0</v>
      </c>
    </row>
    <row r="594" spans="1:5" ht="15" customHeight="1" x14ac:dyDescent="0.35">
      <c r="A594" s="70"/>
      <c r="B594" s="77"/>
      <c r="C594" s="70"/>
      <c r="D594" s="70"/>
      <c r="E594" s="36">
        <f t="shared" si="9"/>
        <v>0</v>
      </c>
    </row>
    <row r="595" spans="1:5" ht="15" customHeight="1" x14ac:dyDescent="0.35">
      <c r="A595" s="70"/>
      <c r="B595" s="77"/>
      <c r="C595" s="70"/>
      <c r="D595" s="70"/>
      <c r="E595" s="36">
        <f t="shared" si="9"/>
        <v>0</v>
      </c>
    </row>
    <row r="596" spans="1:5" ht="15" customHeight="1" x14ac:dyDescent="0.35">
      <c r="A596" s="70"/>
      <c r="B596" s="77"/>
      <c r="C596" s="70"/>
      <c r="D596" s="70"/>
      <c r="E596" s="36">
        <f t="shared" si="9"/>
        <v>0</v>
      </c>
    </row>
    <row r="597" spans="1:5" ht="15" customHeight="1" x14ac:dyDescent="0.35">
      <c r="A597" s="70"/>
      <c r="B597" s="77"/>
      <c r="C597" s="70"/>
      <c r="D597" s="70"/>
      <c r="E597" s="36">
        <f t="shared" si="9"/>
        <v>0</v>
      </c>
    </row>
    <row r="598" spans="1:5" ht="15" customHeight="1" x14ac:dyDescent="0.35">
      <c r="A598" s="70"/>
      <c r="B598" s="77"/>
      <c r="C598" s="70"/>
      <c r="D598" s="70"/>
      <c r="E598" s="36">
        <f t="shared" si="9"/>
        <v>0</v>
      </c>
    </row>
    <row r="599" spans="1:5" ht="15" customHeight="1" x14ac:dyDescent="0.35">
      <c r="A599" s="70"/>
      <c r="B599" s="77"/>
      <c r="C599" s="70"/>
      <c r="D599" s="70"/>
      <c r="E599" s="36">
        <f t="shared" si="9"/>
        <v>0</v>
      </c>
    </row>
    <row r="600" spans="1:5" ht="15" customHeight="1" x14ac:dyDescent="0.35">
      <c r="A600" s="70"/>
      <c r="B600" s="77"/>
      <c r="C600" s="70"/>
      <c r="D600" s="70"/>
      <c r="E600" s="36">
        <f t="shared" si="9"/>
        <v>0</v>
      </c>
    </row>
    <row r="601" spans="1:5" ht="15" customHeight="1" x14ac:dyDescent="0.35">
      <c r="A601" s="70"/>
      <c r="B601" s="77"/>
      <c r="C601" s="70"/>
      <c r="D601" s="70"/>
      <c r="E601" s="36">
        <f t="shared" si="9"/>
        <v>0</v>
      </c>
    </row>
    <row r="602" spans="1:5" ht="15" customHeight="1" x14ac:dyDescent="0.35">
      <c r="A602" s="70"/>
      <c r="B602" s="77"/>
      <c r="C602" s="70"/>
      <c r="D602" s="70"/>
      <c r="E602" s="36">
        <f t="shared" si="9"/>
        <v>0</v>
      </c>
    </row>
    <row r="603" spans="1:5" ht="15" customHeight="1" x14ac:dyDescent="0.35">
      <c r="A603" s="70"/>
      <c r="B603" s="77"/>
      <c r="C603" s="70"/>
      <c r="D603" s="70"/>
      <c r="E603" s="36">
        <f t="shared" si="9"/>
        <v>0</v>
      </c>
    </row>
    <row r="604" spans="1:5" ht="15" customHeight="1" x14ac:dyDescent="0.35">
      <c r="A604" s="70"/>
      <c r="B604" s="77"/>
      <c r="C604" s="70"/>
      <c r="D604" s="70"/>
      <c r="E604" s="36">
        <f t="shared" si="9"/>
        <v>0</v>
      </c>
    </row>
    <row r="605" spans="1:5" ht="15" customHeight="1" x14ac:dyDescent="0.35">
      <c r="A605" s="70"/>
      <c r="B605" s="77"/>
      <c r="C605" s="70"/>
      <c r="D605" s="70"/>
      <c r="E605" s="36">
        <f t="shared" si="9"/>
        <v>0</v>
      </c>
    </row>
    <row r="606" spans="1:5" ht="15" customHeight="1" x14ac:dyDescent="0.35">
      <c r="A606" s="70"/>
      <c r="B606" s="77"/>
      <c r="C606" s="70"/>
      <c r="D606" s="70"/>
      <c r="E606" s="36">
        <f t="shared" si="9"/>
        <v>0</v>
      </c>
    </row>
    <row r="607" spans="1:5" ht="15" customHeight="1" x14ac:dyDescent="0.35">
      <c r="A607" s="70"/>
      <c r="B607" s="77"/>
      <c r="C607" s="70"/>
      <c r="D607" s="70"/>
      <c r="E607" s="36">
        <f t="shared" si="9"/>
        <v>0</v>
      </c>
    </row>
    <row r="608" spans="1:5" ht="15" customHeight="1" x14ac:dyDescent="0.35">
      <c r="A608" s="70"/>
      <c r="B608" s="77"/>
      <c r="C608" s="70"/>
      <c r="D608" s="70"/>
      <c r="E608" s="36">
        <f t="shared" si="9"/>
        <v>0</v>
      </c>
    </row>
    <row r="609" spans="1:5" ht="15" customHeight="1" x14ac:dyDescent="0.35">
      <c r="A609" s="70"/>
      <c r="B609" s="77"/>
      <c r="C609" s="70"/>
      <c r="D609" s="70"/>
      <c r="E609" s="36">
        <f t="shared" si="9"/>
        <v>0</v>
      </c>
    </row>
    <row r="610" spans="1:5" ht="15" customHeight="1" x14ac:dyDescent="0.35">
      <c r="A610" s="70"/>
      <c r="B610" s="77"/>
      <c r="C610" s="70"/>
      <c r="D610" s="70"/>
      <c r="E610" s="36">
        <f t="shared" si="9"/>
        <v>0</v>
      </c>
    </row>
    <row r="611" spans="1:5" ht="15" customHeight="1" x14ac:dyDescent="0.35">
      <c r="A611" s="70"/>
      <c r="B611" s="77"/>
      <c r="C611" s="70"/>
      <c r="D611" s="70"/>
      <c r="E611" s="36">
        <f t="shared" si="9"/>
        <v>0</v>
      </c>
    </row>
    <row r="612" spans="1:5" ht="15" customHeight="1" x14ac:dyDescent="0.35">
      <c r="A612" s="70"/>
      <c r="B612" s="77"/>
      <c r="C612" s="70"/>
      <c r="D612" s="70"/>
      <c r="E612" s="36">
        <f t="shared" si="9"/>
        <v>0</v>
      </c>
    </row>
    <row r="613" spans="1:5" ht="15" customHeight="1" x14ac:dyDescent="0.35">
      <c r="A613" s="70"/>
      <c r="B613" s="77"/>
      <c r="C613" s="70"/>
      <c r="D613" s="70"/>
      <c r="E613" s="36">
        <f t="shared" si="9"/>
        <v>0</v>
      </c>
    </row>
    <row r="614" spans="1:5" ht="15" customHeight="1" x14ac:dyDescent="0.35">
      <c r="A614" s="70"/>
      <c r="B614" s="77"/>
      <c r="C614" s="70"/>
      <c r="D614" s="70"/>
      <c r="E614" s="36">
        <f t="shared" si="9"/>
        <v>0</v>
      </c>
    </row>
    <row r="615" spans="1:5" ht="15" customHeight="1" x14ac:dyDescent="0.35">
      <c r="A615" s="70"/>
      <c r="B615" s="77"/>
      <c r="C615" s="70"/>
      <c r="D615" s="70"/>
      <c r="E615" s="36">
        <f t="shared" si="9"/>
        <v>0</v>
      </c>
    </row>
    <row r="616" spans="1:5" ht="15" customHeight="1" x14ac:dyDescent="0.35">
      <c r="A616" s="70"/>
      <c r="B616" s="77"/>
      <c r="C616" s="70"/>
      <c r="D616" s="70"/>
      <c r="E616" s="36">
        <f t="shared" si="9"/>
        <v>0</v>
      </c>
    </row>
    <row r="617" spans="1:5" ht="15" customHeight="1" x14ac:dyDescent="0.35">
      <c r="A617" s="70"/>
      <c r="B617" s="77"/>
      <c r="C617" s="70"/>
      <c r="D617" s="70"/>
      <c r="E617" s="36">
        <f t="shared" si="9"/>
        <v>0</v>
      </c>
    </row>
    <row r="618" spans="1:5" ht="15" customHeight="1" x14ac:dyDescent="0.35">
      <c r="A618" s="70"/>
      <c r="B618" s="77"/>
      <c r="C618" s="70"/>
      <c r="D618" s="70"/>
      <c r="E618" s="36">
        <f t="shared" si="9"/>
        <v>0</v>
      </c>
    </row>
    <row r="619" spans="1:5" ht="15" customHeight="1" x14ac:dyDescent="0.35">
      <c r="A619" s="70"/>
      <c r="B619" s="77"/>
      <c r="C619" s="70"/>
      <c r="D619" s="70"/>
      <c r="E619" s="36">
        <f t="shared" si="9"/>
        <v>0</v>
      </c>
    </row>
    <row r="620" spans="1:5" ht="15" customHeight="1" x14ac:dyDescent="0.35">
      <c r="A620" s="70"/>
      <c r="B620" s="77"/>
      <c r="C620" s="70"/>
      <c r="D620" s="70"/>
      <c r="E620" s="36">
        <f t="shared" si="9"/>
        <v>0</v>
      </c>
    </row>
    <row r="621" spans="1:5" ht="15" customHeight="1" x14ac:dyDescent="0.35">
      <c r="A621" s="70"/>
      <c r="B621" s="77"/>
      <c r="C621" s="70"/>
      <c r="D621" s="70"/>
      <c r="E621" s="36">
        <f t="shared" si="9"/>
        <v>0</v>
      </c>
    </row>
    <row r="622" spans="1:5" ht="15" customHeight="1" x14ac:dyDescent="0.35">
      <c r="A622" s="70"/>
      <c r="B622" s="77"/>
      <c r="C622" s="70"/>
      <c r="D622" s="70"/>
      <c r="E622" s="36">
        <f t="shared" si="9"/>
        <v>0</v>
      </c>
    </row>
    <row r="623" spans="1:5" ht="15" customHeight="1" x14ac:dyDescent="0.35">
      <c r="A623" s="70"/>
      <c r="B623" s="77"/>
      <c r="C623" s="70"/>
      <c r="D623" s="70"/>
      <c r="E623" s="36">
        <f t="shared" si="9"/>
        <v>0</v>
      </c>
    </row>
    <row r="624" spans="1:5" ht="15" customHeight="1" x14ac:dyDescent="0.35">
      <c r="A624" s="70"/>
      <c r="B624" s="77"/>
      <c r="C624" s="70"/>
      <c r="D624" s="70"/>
      <c r="E624" s="36">
        <f t="shared" si="9"/>
        <v>0</v>
      </c>
    </row>
    <row r="625" spans="1:5" ht="15" customHeight="1" x14ac:dyDescent="0.35">
      <c r="A625" s="70"/>
      <c r="B625" s="77"/>
      <c r="C625" s="70"/>
      <c r="D625" s="70"/>
      <c r="E625" s="36">
        <f t="shared" si="9"/>
        <v>0</v>
      </c>
    </row>
    <row r="626" spans="1:5" ht="15" customHeight="1" x14ac:dyDescent="0.35">
      <c r="A626" s="70"/>
      <c r="B626" s="77"/>
      <c r="C626" s="70"/>
      <c r="D626" s="70"/>
      <c r="E626" s="36">
        <f t="shared" si="9"/>
        <v>0</v>
      </c>
    </row>
    <row r="627" spans="1:5" ht="15" customHeight="1" x14ac:dyDescent="0.35">
      <c r="A627" s="70"/>
      <c r="B627" s="77"/>
      <c r="C627" s="70"/>
      <c r="D627" s="70"/>
      <c r="E627" s="36">
        <f t="shared" si="9"/>
        <v>0</v>
      </c>
    </row>
    <row r="628" spans="1:5" ht="15" customHeight="1" x14ac:dyDescent="0.35">
      <c r="A628" s="70"/>
      <c r="B628" s="77"/>
      <c r="C628" s="70"/>
      <c r="D628" s="70"/>
      <c r="E628" s="36">
        <f t="shared" si="9"/>
        <v>0</v>
      </c>
    </row>
    <row r="629" spans="1:5" ht="15" customHeight="1" x14ac:dyDescent="0.35">
      <c r="A629" s="70"/>
      <c r="B629" s="77"/>
      <c r="C629" s="70"/>
      <c r="D629" s="70"/>
      <c r="E629" s="36">
        <f t="shared" si="9"/>
        <v>0</v>
      </c>
    </row>
    <row r="630" spans="1:5" ht="15" customHeight="1" x14ac:dyDescent="0.35">
      <c r="A630" s="70"/>
      <c r="B630" s="77"/>
      <c r="C630" s="70"/>
      <c r="D630" s="70"/>
      <c r="E630" s="36">
        <f t="shared" si="9"/>
        <v>0</v>
      </c>
    </row>
    <row r="631" spans="1:5" ht="15" customHeight="1" x14ac:dyDescent="0.35">
      <c r="A631" s="70"/>
      <c r="B631" s="77"/>
      <c r="C631" s="70"/>
      <c r="D631" s="70"/>
      <c r="E631" s="36">
        <f t="shared" si="9"/>
        <v>0</v>
      </c>
    </row>
    <row r="632" spans="1:5" ht="15" customHeight="1" x14ac:dyDescent="0.35">
      <c r="A632" s="70"/>
      <c r="B632" s="77"/>
      <c r="C632" s="70"/>
      <c r="D632" s="70"/>
      <c r="E632" s="36">
        <f t="shared" si="9"/>
        <v>0</v>
      </c>
    </row>
    <row r="633" spans="1:5" ht="15" customHeight="1" x14ac:dyDescent="0.35">
      <c r="A633" s="70"/>
      <c r="B633" s="77"/>
      <c r="C633" s="70"/>
      <c r="D633" s="70"/>
      <c r="E633" s="36">
        <f t="shared" si="9"/>
        <v>0</v>
      </c>
    </row>
    <row r="634" spans="1:5" ht="15" customHeight="1" x14ac:dyDescent="0.35">
      <c r="A634" s="70"/>
      <c r="B634" s="77"/>
      <c r="C634" s="70"/>
      <c r="D634" s="70"/>
      <c r="E634" s="36">
        <f t="shared" si="9"/>
        <v>0</v>
      </c>
    </row>
    <row r="635" spans="1:5" ht="15" customHeight="1" x14ac:dyDescent="0.35">
      <c r="A635" s="70"/>
      <c r="B635" s="77"/>
      <c r="C635" s="70"/>
      <c r="D635" s="70"/>
      <c r="E635" s="36">
        <f t="shared" si="9"/>
        <v>0</v>
      </c>
    </row>
    <row r="636" spans="1:5" ht="15" customHeight="1" x14ac:dyDescent="0.35">
      <c r="A636" s="70"/>
      <c r="B636" s="77"/>
      <c r="C636" s="70"/>
      <c r="D636" s="70"/>
      <c r="E636" s="36">
        <f t="shared" si="9"/>
        <v>0</v>
      </c>
    </row>
    <row r="637" spans="1:5" ht="15" customHeight="1" x14ac:dyDescent="0.35">
      <c r="A637" s="70"/>
      <c r="B637" s="77"/>
      <c r="C637" s="70"/>
      <c r="D637" s="70"/>
      <c r="E637" s="36">
        <f t="shared" si="9"/>
        <v>0</v>
      </c>
    </row>
    <row r="638" spans="1:5" ht="15" customHeight="1" x14ac:dyDescent="0.35">
      <c r="A638" s="70"/>
      <c r="B638" s="77"/>
      <c r="C638" s="70"/>
      <c r="D638" s="70"/>
      <c r="E638" s="36">
        <f t="shared" si="9"/>
        <v>0</v>
      </c>
    </row>
    <row r="639" spans="1:5" ht="15" customHeight="1" x14ac:dyDescent="0.35">
      <c r="A639" s="70"/>
      <c r="B639" s="77"/>
      <c r="C639" s="70"/>
      <c r="D639" s="70"/>
      <c r="E639" s="36">
        <f t="shared" si="9"/>
        <v>0</v>
      </c>
    </row>
    <row r="640" spans="1:5" ht="15" customHeight="1" x14ac:dyDescent="0.35">
      <c r="A640" s="70"/>
      <c r="B640" s="77"/>
      <c r="C640" s="70"/>
      <c r="D640" s="70"/>
      <c r="E640" s="36">
        <f t="shared" si="9"/>
        <v>0</v>
      </c>
    </row>
    <row r="641" spans="1:5" ht="15" customHeight="1" x14ac:dyDescent="0.35">
      <c r="A641" s="70"/>
      <c r="B641" s="77"/>
      <c r="C641" s="70"/>
      <c r="D641" s="70"/>
      <c r="E641" s="36">
        <f t="shared" si="9"/>
        <v>0</v>
      </c>
    </row>
    <row r="642" spans="1:5" ht="15" customHeight="1" x14ac:dyDescent="0.35">
      <c r="A642" s="70"/>
      <c r="B642" s="77"/>
      <c r="C642" s="70"/>
      <c r="D642" s="70"/>
      <c r="E642" s="36">
        <f t="shared" si="9"/>
        <v>0</v>
      </c>
    </row>
    <row r="643" spans="1:5" ht="15" customHeight="1" x14ac:dyDescent="0.35">
      <c r="A643" s="70"/>
      <c r="B643" s="77"/>
      <c r="C643" s="70"/>
      <c r="D643" s="70"/>
      <c r="E643" s="36">
        <f t="shared" ref="E643:E706" si="10">A643*B643</f>
        <v>0</v>
      </c>
    </row>
    <row r="644" spans="1:5" ht="15" customHeight="1" x14ac:dyDescent="0.35">
      <c r="A644" s="70"/>
      <c r="B644" s="77"/>
      <c r="C644" s="70"/>
      <c r="D644" s="70"/>
      <c r="E644" s="36">
        <f t="shared" si="10"/>
        <v>0</v>
      </c>
    </row>
    <row r="645" spans="1:5" ht="15" customHeight="1" x14ac:dyDescent="0.35">
      <c r="A645" s="70"/>
      <c r="B645" s="77"/>
      <c r="C645" s="70"/>
      <c r="D645" s="70"/>
      <c r="E645" s="36">
        <f t="shared" si="10"/>
        <v>0</v>
      </c>
    </row>
    <row r="646" spans="1:5" ht="15" customHeight="1" x14ac:dyDescent="0.35">
      <c r="A646" s="70"/>
      <c r="B646" s="77"/>
      <c r="C646" s="70"/>
      <c r="D646" s="70"/>
      <c r="E646" s="36">
        <f t="shared" si="10"/>
        <v>0</v>
      </c>
    </row>
    <row r="647" spans="1:5" ht="15" customHeight="1" x14ac:dyDescent="0.35">
      <c r="A647" s="70"/>
      <c r="B647" s="77"/>
      <c r="C647" s="70"/>
      <c r="D647" s="70"/>
      <c r="E647" s="36">
        <f t="shared" si="10"/>
        <v>0</v>
      </c>
    </row>
    <row r="648" spans="1:5" ht="15" customHeight="1" x14ac:dyDescent="0.35">
      <c r="A648" s="70"/>
      <c r="B648" s="77"/>
      <c r="C648" s="70"/>
      <c r="D648" s="70"/>
      <c r="E648" s="36">
        <f t="shared" si="10"/>
        <v>0</v>
      </c>
    </row>
    <row r="649" spans="1:5" ht="15" customHeight="1" x14ac:dyDescent="0.35">
      <c r="A649" s="70"/>
      <c r="B649" s="77"/>
      <c r="C649" s="70"/>
      <c r="D649" s="70"/>
      <c r="E649" s="36">
        <f t="shared" si="10"/>
        <v>0</v>
      </c>
    </row>
    <row r="650" spans="1:5" ht="15" customHeight="1" x14ac:dyDescent="0.35">
      <c r="A650" s="70"/>
      <c r="B650" s="77"/>
      <c r="C650" s="70"/>
      <c r="D650" s="70"/>
      <c r="E650" s="36">
        <f t="shared" si="10"/>
        <v>0</v>
      </c>
    </row>
    <row r="651" spans="1:5" ht="15" customHeight="1" x14ac:dyDescent="0.35">
      <c r="A651" s="70"/>
      <c r="B651" s="77"/>
      <c r="C651" s="70"/>
      <c r="D651" s="70"/>
      <c r="E651" s="36">
        <f t="shared" si="10"/>
        <v>0</v>
      </c>
    </row>
    <row r="652" spans="1:5" ht="15" customHeight="1" x14ac:dyDescent="0.35">
      <c r="A652" s="70"/>
      <c r="B652" s="77"/>
      <c r="C652" s="70"/>
      <c r="D652" s="70"/>
      <c r="E652" s="36">
        <f t="shared" si="10"/>
        <v>0</v>
      </c>
    </row>
    <row r="653" spans="1:5" ht="15" customHeight="1" x14ac:dyDescent="0.35">
      <c r="A653" s="70"/>
      <c r="B653" s="77"/>
      <c r="C653" s="70"/>
      <c r="D653" s="70"/>
      <c r="E653" s="36">
        <f t="shared" si="10"/>
        <v>0</v>
      </c>
    </row>
    <row r="654" spans="1:5" ht="15" customHeight="1" x14ac:dyDescent="0.35">
      <c r="A654" s="70"/>
      <c r="B654" s="77"/>
      <c r="C654" s="70"/>
      <c r="D654" s="70"/>
      <c r="E654" s="36">
        <f t="shared" si="10"/>
        <v>0</v>
      </c>
    </row>
    <row r="655" spans="1:5" ht="15" customHeight="1" x14ac:dyDescent="0.35">
      <c r="A655" s="70"/>
      <c r="B655" s="77"/>
      <c r="C655" s="70"/>
      <c r="D655" s="70"/>
      <c r="E655" s="36">
        <f t="shared" si="10"/>
        <v>0</v>
      </c>
    </row>
    <row r="656" spans="1:5" ht="15" customHeight="1" x14ac:dyDescent="0.35">
      <c r="A656" s="70"/>
      <c r="B656" s="77"/>
      <c r="C656" s="70"/>
      <c r="D656" s="70"/>
      <c r="E656" s="36">
        <f t="shared" si="10"/>
        <v>0</v>
      </c>
    </row>
    <row r="657" spans="1:5" ht="15" customHeight="1" x14ac:dyDescent="0.35">
      <c r="A657" s="70"/>
      <c r="B657" s="77"/>
      <c r="C657" s="70"/>
      <c r="D657" s="70"/>
      <c r="E657" s="36">
        <f t="shared" si="10"/>
        <v>0</v>
      </c>
    </row>
    <row r="658" spans="1:5" ht="15" customHeight="1" x14ac:dyDescent="0.35">
      <c r="A658" s="70"/>
      <c r="B658" s="77"/>
      <c r="C658" s="70"/>
      <c r="D658" s="70"/>
      <c r="E658" s="36">
        <f t="shared" si="10"/>
        <v>0</v>
      </c>
    </row>
    <row r="659" spans="1:5" ht="15" customHeight="1" x14ac:dyDescent="0.35">
      <c r="A659" s="70"/>
      <c r="B659" s="77"/>
      <c r="C659" s="70"/>
      <c r="D659" s="70"/>
      <c r="E659" s="36">
        <f t="shared" si="10"/>
        <v>0</v>
      </c>
    </row>
    <row r="660" spans="1:5" ht="15" customHeight="1" x14ac:dyDescent="0.35">
      <c r="A660" s="70"/>
      <c r="B660" s="77"/>
      <c r="C660" s="70"/>
      <c r="D660" s="70"/>
      <c r="E660" s="36">
        <f t="shared" si="10"/>
        <v>0</v>
      </c>
    </row>
    <row r="661" spans="1:5" ht="15" customHeight="1" x14ac:dyDescent="0.35">
      <c r="A661" s="70"/>
      <c r="B661" s="77"/>
      <c r="C661" s="70"/>
      <c r="D661" s="70"/>
      <c r="E661" s="36">
        <f t="shared" si="10"/>
        <v>0</v>
      </c>
    </row>
    <row r="662" spans="1:5" ht="15" customHeight="1" x14ac:dyDescent="0.35">
      <c r="A662" s="70"/>
      <c r="B662" s="77"/>
      <c r="C662" s="70"/>
      <c r="D662" s="70"/>
      <c r="E662" s="36">
        <f t="shared" si="10"/>
        <v>0</v>
      </c>
    </row>
    <row r="663" spans="1:5" ht="15" customHeight="1" x14ac:dyDescent="0.35">
      <c r="A663" s="70"/>
      <c r="B663" s="77"/>
      <c r="C663" s="70"/>
      <c r="D663" s="70"/>
      <c r="E663" s="36">
        <f t="shared" si="10"/>
        <v>0</v>
      </c>
    </row>
    <row r="664" spans="1:5" ht="15" customHeight="1" x14ac:dyDescent="0.35">
      <c r="A664" s="70"/>
      <c r="B664" s="77"/>
      <c r="C664" s="70"/>
      <c r="D664" s="70"/>
      <c r="E664" s="36">
        <f t="shared" si="10"/>
        <v>0</v>
      </c>
    </row>
    <row r="665" spans="1:5" ht="15" customHeight="1" x14ac:dyDescent="0.35">
      <c r="A665" s="70"/>
      <c r="B665" s="77"/>
      <c r="C665" s="70"/>
      <c r="D665" s="70"/>
      <c r="E665" s="36">
        <f t="shared" si="10"/>
        <v>0</v>
      </c>
    </row>
    <row r="666" spans="1:5" ht="15" customHeight="1" x14ac:dyDescent="0.35">
      <c r="A666" s="70"/>
      <c r="B666" s="77"/>
      <c r="C666" s="70"/>
      <c r="D666" s="70"/>
      <c r="E666" s="36">
        <f t="shared" si="10"/>
        <v>0</v>
      </c>
    </row>
    <row r="667" spans="1:5" ht="15" customHeight="1" x14ac:dyDescent="0.35">
      <c r="A667" s="70"/>
      <c r="B667" s="77"/>
      <c r="C667" s="70"/>
      <c r="D667" s="70"/>
      <c r="E667" s="36">
        <f t="shared" si="10"/>
        <v>0</v>
      </c>
    </row>
    <row r="668" spans="1:5" ht="15" customHeight="1" x14ac:dyDescent="0.35">
      <c r="A668" s="70"/>
      <c r="B668" s="77"/>
      <c r="C668" s="70"/>
      <c r="D668" s="70"/>
      <c r="E668" s="36">
        <f t="shared" si="10"/>
        <v>0</v>
      </c>
    </row>
    <row r="669" spans="1:5" ht="15" customHeight="1" x14ac:dyDescent="0.35">
      <c r="A669" s="70"/>
      <c r="B669" s="77"/>
      <c r="C669" s="70"/>
      <c r="D669" s="70"/>
      <c r="E669" s="36">
        <f t="shared" si="10"/>
        <v>0</v>
      </c>
    </row>
    <row r="670" spans="1:5" ht="15" customHeight="1" x14ac:dyDescent="0.35">
      <c r="A670" s="70"/>
      <c r="B670" s="77"/>
      <c r="C670" s="70"/>
      <c r="D670" s="70"/>
      <c r="E670" s="36">
        <f t="shared" si="10"/>
        <v>0</v>
      </c>
    </row>
    <row r="671" spans="1:5" ht="15" customHeight="1" x14ac:dyDescent="0.35">
      <c r="A671" s="70"/>
      <c r="B671" s="77"/>
      <c r="C671" s="70"/>
      <c r="D671" s="70"/>
      <c r="E671" s="36">
        <f t="shared" si="10"/>
        <v>0</v>
      </c>
    </row>
    <row r="672" spans="1:5" ht="15" customHeight="1" x14ac:dyDescent="0.35">
      <c r="A672" s="70"/>
      <c r="B672" s="77"/>
      <c r="C672" s="70"/>
      <c r="D672" s="70"/>
      <c r="E672" s="36">
        <f t="shared" si="10"/>
        <v>0</v>
      </c>
    </row>
    <row r="673" spans="1:5" ht="15" customHeight="1" x14ac:dyDescent="0.35">
      <c r="A673" s="70"/>
      <c r="B673" s="77"/>
      <c r="C673" s="70"/>
      <c r="D673" s="70"/>
      <c r="E673" s="36">
        <f t="shared" si="10"/>
        <v>0</v>
      </c>
    </row>
    <row r="674" spans="1:5" ht="15" customHeight="1" x14ac:dyDescent="0.35">
      <c r="A674" s="70"/>
      <c r="B674" s="77"/>
      <c r="C674" s="70"/>
      <c r="D674" s="70"/>
      <c r="E674" s="36">
        <f t="shared" si="10"/>
        <v>0</v>
      </c>
    </row>
    <row r="675" spans="1:5" ht="15" customHeight="1" x14ac:dyDescent="0.35">
      <c r="A675" s="70"/>
      <c r="B675" s="77"/>
      <c r="C675" s="70"/>
      <c r="D675" s="70"/>
      <c r="E675" s="36">
        <f t="shared" si="10"/>
        <v>0</v>
      </c>
    </row>
    <row r="676" spans="1:5" ht="15" customHeight="1" x14ac:dyDescent="0.35">
      <c r="A676" s="70"/>
      <c r="B676" s="77"/>
      <c r="C676" s="70"/>
      <c r="D676" s="70"/>
      <c r="E676" s="36">
        <f t="shared" si="10"/>
        <v>0</v>
      </c>
    </row>
    <row r="677" spans="1:5" ht="15" customHeight="1" x14ac:dyDescent="0.35">
      <c r="A677" s="70"/>
      <c r="B677" s="77"/>
      <c r="C677" s="70"/>
      <c r="D677" s="70"/>
      <c r="E677" s="36">
        <f t="shared" si="10"/>
        <v>0</v>
      </c>
    </row>
    <row r="678" spans="1:5" ht="15" customHeight="1" x14ac:dyDescent="0.35">
      <c r="A678" s="70"/>
      <c r="B678" s="77"/>
      <c r="C678" s="70"/>
      <c r="D678" s="70"/>
      <c r="E678" s="36">
        <f t="shared" si="10"/>
        <v>0</v>
      </c>
    </row>
    <row r="679" spans="1:5" ht="15" customHeight="1" x14ac:dyDescent="0.35">
      <c r="A679" s="70"/>
      <c r="B679" s="77"/>
      <c r="C679" s="70"/>
      <c r="D679" s="70"/>
      <c r="E679" s="36">
        <f t="shared" si="10"/>
        <v>0</v>
      </c>
    </row>
    <row r="680" spans="1:5" ht="15" customHeight="1" x14ac:dyDescent="0.35">
      <c r="A680" s="70"/>
      <c r="B680" s="77"/>
      <c r="C680" s="70"/>
      <c r="D680" s="70"/>
      <c r="E680" s="36">
        <f t="shared" si="10"/>
        <v>0</v>
      </c>
    </row>
    <row r="681" spans="1:5" ht="15" customHeight="1" x14ac:dyDescent="0.35">
      <c r="A681" s="70"/>
      <c r="B681" s="77"/>
      <c r="C681" s="70"/>
      <c r="D681" s="70"/>
      <c r="E681" s="36">
        <f t="shared" si="10"/>
        <v>0</v>
      </c>
    </row>
    <row r="682" spans="1:5" ht="15" customHeight="1" x14ac:dyDescent="0.35">
      <c r="A682" s="70"/>
      <c r="B682" s="77"/>
      <c r="C682" s="70"/>
      <c r="D682" s="70"/>
      <c r="E682" s="36">
        <f t="shared" si="10"/>
        <v>0</v>
      </c>
    </row>
    <row r="683" spans="1:5" ht="15" customHeight="1" x14ac:dyDescent="0.35">
      <c r="A683" s="70"/>
      <c r="B683" s="77"/>
      <c r="C683" s="70"/>
      <c r="D683" s="70"/>
      <c r="E683" s="36">
        <f t="shared" si="10"/>
        <v>0</v>
      </c>
    </row>
    <row r="684" spans="1:5" ht="15" customHeight="1" x14ac:dyDescent="0.35">
      <c r="A684" s="70"/>
      <c r="B684" s="77"/>
      <c r="C684" s="70"/>
      <c r="D684" s="70"/>
      <c r="E684" s="36">
        <f t="shared" si="10"/>
        <v>0</v>
      </c>
    </row>
    <row r="685" spans="1:5" ht="15" customHeight="1" x14ac:dyDescent="0.35">
      <c r="A685" s="70"/>
      <c r="B685" s="77"/>
      <c r="C685" s="70"/>
      <c r="D685" s="70"/>
      <c r="E685" s="36">
        <f t="shared" si="10"/>
        <v>0</v>
      </c>
    </row>
    <row r="686" spans="1:5" ht="15" customHeight="1" x14ac:dyDescent="0.35">
      <c r="A686" s="70"/>
      <c r="B686" s="77"/>
      <c r="C686" s="70"/>
      <c r="D686" s="70"/>
      <c r="E686" s="36">
        <f t="shared" si="10"/>
        <v>0</v>
      </c>
    </row>
    <row r="687" spans="1:5" ht="15" customHeight="1" x14ac:dyDescent="0.35">
      <c r="A687" s="70"/>
      <c r="B687" s="77"/>
      <c r="C687" s="70"/>
      <c r="D687" s="70"/>
      <c r="E687" s="36">
        <f t="shared" si="10"/>
        <v>0</v>
      </c>
    </row>
    <row r="688" spans="1:5" ht="15" customHeight="1" x14ac:dyDescent="0.35">
      <c r="A688" s="70"/>
      <c r="B688" s="77"/>
      <c r="C688" s="70"/>
      <c r="D688" s="70"/>
      <c r="E688" s="36">
        <f t="shared" si="10"/>
        <v>0</v>
      </c>
    </row>
    <row r="689" spans="1:5" ht="15" customHeight="1" x14ac:dyDescent="0.35">
      <c r="A689" s="70"/>
      <c r="B689" s="77"/>
      <c r="C689" s="70"/>
      <c r="D689" s="70"/>
      <c r="E689" s="36">
        <f t="shared" si="10"/>
        <v>0</v>
      </c>
    </row>
    <row r="690" spans="1:5" ht="15" customHeight="1" x14ac:dyDescent="0.35">
      <c r="A690" s="70"/>
      <c r="B690" s="77"/>
      <c r="C690" s="70"/>
      <c r="D690" s="70"/>
      <c r="E690" s="36">
        <f t="shared" si="10"/>
        <v>0</v>
      </c>
    </row>
    <row r="691" spans="1:5" ht="15" customHeight="1" x14ac:dyDescent="0.35">
      <c r="A691" s="70"/>
      <c r="B691" s="77"/>
      <c r="C691" s="70"/>
      <c r="D691" s="70"/>
      <c r="E691" s="36">
        <f t="shared" si="10"/>
        <v>0</v>
      </c>
    </row>
    <row r="692" spans="1:5" ht="15" customHeight="1" x14ac:dyDescent="0.35">
      <c r="A692" s="70"/>
      <c r="B692" s="77"/>
      <c r="C692" s="70"/>
      <c r="D692" s="70"/>
      <c r="E692" s="36">
        <f t="shared" si="10"/>
        <v>0</v>
      </c>
    </row>
    <row r="693" spans="1:5" ht="15" customHeight="1" x14ac:dyDescent="0.35">
      <c r="A693" s="70"/>
      <c r="B693" s="77"/>
      <c r="C693" s="70"/>
      <c r="D693" s="70"/>
      <c r="E693" s="36">
        <f t="shared" si="10"/>
        <v>0</v>
      </c>
    </row>
    <row r="694" spans="1:5" ht="15" customHeight="1" x14ac:dyDescent="0.35">
      <c r="A694" s="70"/>
      <c r="B694" s="77"/>
      <c r="C694" s="70"/>
      <c r="D694" s="70"/>
      <c r="E694" s="36">
        <f t="shared" si="10"/>
        <v>0</v>
      </c>
    </row>
    <row r="695" spans="1:5" ht="15" customHeight="1" x14ac:dyDescent="0.35">
      <c r="A695" s="70"/>
      <c r="B695" s="77"/>
      <c r="C695" s="70"/>
      <c r="D695" s="70"/>
      <c r="E695" s="36">
        <f t="shared" si="10"/>
        <v>0</v>
      </c>
    </row>
    <row r="696" spans="1:5" ht="15" customHeight="1" x14ac:dyDescent="0.35">
      <c r="A696" s="70"/>
      <c r="B696" s="77"/>
      <c r="C696" s="70"/>
      <c r="D696" s="70"/>
      <c r="E696" s="36">
        <f t="shared" si="10"/>
        <v>0</v>
      </c>
    </row>
    <row r="697" spans="1:5" ht="15" customHeight="1" x14ac:dyDescent="0.35">
      <c r="A697" s="70"/>
      <c r="B697" s="77"/>
      <c r="C697" s="70"/>
      <c r="D697" s="70"/>
      <c r="E697" s="36">
        <f t="shared" si="10"/>
        <v>0</v>
      </c>
    </row>
    <row r="698" spans="1:5" ht="15" customHeight="1" x14ac:dyDescent="0.35">
      <c r="A698" s="70"/>
      <c r="B698" s="77"/>
      <c r="C698" s="70"/>
      <c r="D698" s="70"/>
      <c r="E698" s="36">
        <f t="shared" si="10"/>
        <v>0</v>
      </c>
    </row>
    <row r="699" spans="1:5" ht="15" customHeight="1" x14ac:dyDescent="0.35">
      <c r="A699" s="70"/>
      <c r="B699" s="77"/>
      <c r="C699" s="70"/>
      <c r="D699" s="70"/>
      <c r="E699" s="36">
        <f t="shared" si="10"/>
        <v>0</v>
      </c>
    </row>
    <row r="700" spans="1:5" ht="15" customHeight="1" x14ac:dyDescent="0.35">
      <c r="A700" s="70"/>
      <c r="B700" s="77"/>
      <c r="C700" s="70"/>
      <c r="D700" s="70"/>
      <c r="E700" s="36">
        <f t="shared" si="10"/>
        <v>0</v>
      </c>
    </row>
    <row r="701" spans="1:5" ht="15" customHeight="1" x14ac:dyDescent="0.35">
      <c r="A701" s="70"/>
      <c r="B701" s="77"/>
      <c r="C701" s="70"/>
      <c r="D701" s="70"/>
      <c r="E701" s="36">
        <f t="shared" si="10"/>
        <v>0</v>
      </c>
    </row>
    <row r="702" spans="1:5" ht="15" customHeight="1" x14ac:dyDescent="0.35">
      <c r="A702" s="70"/>
      <c r="B702" s="77"/>
      <c r="C702" s="70"/>
      <c r="D702" s="70"/>
      <c r="E702" s="36">
        <f t="shared" si="10"/>
        <v>0</v>
      </c>
    </row>
    <row r="703" spans="1:5" ht="15" customHeight="1" x14ac:dyDescent="0.35">
      <c r="A703" s="70"/>
      <c r="B703" s="77"/>
      <c r="C703" s="70"/>
      <c r="D703" s="70"/>
      <c r="E703" s="36">
        <f t="shared" si="10"/>
        <v>0</v>
      </c>
    </row>
    <row r="704" spans="1:5" ht="15" customHeight="1" x14ac:dyDescent="0.35">
      <c r="A704" s="70"/>
      <c r="B704" s="77"/>
      <c r="C704" s="70"/>
      <c r="D704" s="70"/>
      <c r="E704" s="36">
        <f t="shared" si="10"/>
        <v>0</v>
      </c>
    </row>
    <row r="705" spans="1:5" ht="15" customHeight="1" x14ac:dyDescent="0.35">
      <c r="A705" s="70"/>
      <c r="B705" s="77"/>
      <c r="C705" s="70"/>
      <c r="D705" s="70"/>
      <c r="E705" s="36">
        <f t="shared" si="10"/>
        <v>0</v>
      </c>
    </row>
    <row r="706" spans="1:5" ht="15" customHeight="1" x14ac:dyDescent="0.35">
      <c r="A706" s="70"/>
      <c r="B706" s="77"/>
      <c r="C706" s="70"/>
      <c r="D706" s="70"/>
      <c r="E706" s="36">
        <f t="shared" si="10"/>
        <v>0</v>
      </c>
    </row>
    <row r="707" spans="1:5" ht="15" customHeight="1" x14ac:dyDescent="0.35">
      <c r="A707" s="70"/>
      <c r="B707" s="77"/>
      <c r="C707" s="70"/>
      <c r="D707" s="70"/>
      <c r="E707" s="36">
        <f t="shared" ref="E707:E770" si="11">A707*B707</f>
        <v>0</v>
      </c>
    </row>
    <row r="708" spans="1:5" ht="15" customHeight="1" x14ac:dyDescent="0.35">
      <c r="A708" s="70"/>
      <c r="B708" s="77"/>
      <c r="C708" s="70"/>
      <c r="D708" s="70"/>
      <c r="E708" s="36">
        <f t="shared" si="11"/>
        <v>0</v>
      </c>
    </row>
    <row r="709" spans="1:5" ht="15" customHeight="1" x14ac:dyDescent="0.35">
      <c r="A709" s="70"/>
      <c r="B709" s="77"/>
      <c r="C709" s="70"/>
      <c r="D709" s="70"/>
      <c r="E709" s="36">
        <f t="shared" si="11"/>
        <v>0</v>
      </c>
    </row>
    <row r="710" spans="1:5" ht="15" customHeight="1" x14ac:dyDescent="0.35">
      <c r="A710" s="70"/>
      <c r="B710" s="77"/>
      <c r="C710" s="70"/>
      <c r="D710" s="70"/>
      <c r="E710" s="36">
        <f t="shared" si="11"/>
        <v>0</v>
      </c>
    </row>
    <row r="711" spans="1:5" ht="15" customHeight="1" x14ac:dyDescent="0.35">
      <c r="A711" s="70"/>
      <c r="B711" s="77"/>
      <c r="C711" s="70"/>
      <c r="D711" s="70"/>
      <c r="E711" s="36">
        <f t="shared" si="11"/>
        <v>0</v>
      </c>
    </row>
    <row r="712" spans="1:5" ht="15" customHeight="1" x14ac:dyDescent="0.35">
      <c r="A712" s="70"/>
      <c r="B712" s="77"/>
      <c r="C712" s="70"/>
      <c r="D712" s="70"/>
      <c r="E712" s="36">
        <f t="shared" si="11"/>
        <v>0</v>
      </c>
    </row>
    <row r="713" spans="1:5" ht="15" customHeight="1" x14ac:dyDescent="0.35">
      <c r="A713" s="70"/>
      <c r="B713" s="77"/>
      <c r="C713" s="70"/>
      <c r="D713" s="70"/>
      <c r="E713" s="36">
        <f t="shared" si="11"/>
        <v>0</v>
      </c>
    </row>
    <row r="714" spans="1:5" ht="15" customHeight="1" x14ac:dyDescent="0.35">
      <c r="A714" s="70"/>
      <c r="B714" s="77"/>
      <c r="C714" s="70"/>
      <c r="D714" s="70"/>
      <c r="E714" s="36">
        <f t="shared" si="11"/>
        <v>0</v>
      </c>
    </row>
    <row r="715" spans="1:5" ht="15" customHeight="1" x14ac:dyDescent="0.35">
      <c r="A715" s="70"/>
      <c r="B715" s="77"/>
      <c r="C715" s="70"/>
      <c r="D715" s="70"/>
      <c r="E715" s="36">
        <f t="shared" si="11"/>
        <v>0</v>
      </c>
    </row>
    <row r="716" spans="1:5" ht="15" customHeight="1" x14ac:dyDescent="0.35">
      <c r="A716" s="70"/>
      <c r="B716" s="77"/>
      <c r="C716" s="70"/>
      <c r="D716" s="70"/>
      <c r="E716" s="36">
        <f t="shared" si="11"/>
        <v>0</v>
      </c>
    </row>
    <row r="717" spans="1:5" ht="15" customHeight="1" x14ac:dyDescent="0.35">
      <c r="A717" s="70"/>
      <c r="B717" s="77"/>
      <c r="C717" s="70"/>
      <c r="D717" s="70"/>
      <c r="E717" s="36">
        <f t="shared" si="11"/>
        <v>0</v>
      </c>
    </row>
    <row r="718" spans="1:5" ht="15" customHeight="1" x14ac:dyDescent="0.35">
      <c r="A718" s="70"/>
      <c r="B718" s="77"/>
      <c r="C718" s="70"/>
      <c r="D718" s="70"/>
      <c r="E718" s="36">
        <f t="shared" si="11"/>
        <v>0</v>
      </c>
    </row>
    <row r="719" spans="1:5" ht="15" customHeight="1" x14ac:dyDescent="0.35">
      <c r="A719" s="70"/>
      <c r="B719" s="77"/>
      <c r="C719" s="70"/>
      <c r="D719" s="70"/>
      <c r="E719" s="36">
        <f t="shared" si="11"/>
        <v>0</v>
      </c>
    </row>
    <row r="720" spans="1:5" ht="15" customHeight="1" x14ac:dyDescent="0.35">
      <c r="A720" s="70"/>
      <c r="B720" s="77"/>
      <c r="C720" s="70"/>
      <c r="D720" s="70"/>
      <c r="E720" s="36">
        <f t="shared" si="11"/>
        <v>0</v>
      </c>
    </row>
    <row r="721" spans="1:5" ht="15" customHeight="1" x14ac:dyDescent="0.35">
      <c r="A721" s="70"/>
      <c r="B721" s="77"/>
      <c r="C721" s="70"/>
      <c r="D721" s="70"/>
      <c r="E721" s="36">
        <f t="shared" si="11"/>
        <v>0</v>
      </c>
    </row>
    <row r="722" spans="1:5" ht="15" customHeight="1" x14ac:dyDescent="0.35">
      <c r="A722" s="70"/>
      <c r="B722" s="77"/>
      <c r="C722" s="70"/>
      <c r="D722" s="70"/>
      <c r="E722" s="36">
        <f t="shared" si="11"/>
        <v>0</v>
      </c>
    </row>
    <row r="723" spans="1:5" ht="15" customHeight="1" x14ac:dyDescent="0.35">
      <c r="A723" s="70"/>
      <c r="B723" s="77"/>
      <c r="C723" s="70"/>
      <c r="D723" s="70"/>
      <c r="E723" s="36">
        <f t="shared" si="11"/>
        <v>0</v>
      </c>
    </row>
    <row r="724" spans="1:5" ht="15" customHeight="1" x14ac:dyDescent="0.35">
      <c r="A724" s="70"/>
      <c r="B724" s="77"/>
      <c r="C724" s="70"/>
      <c r="D724" s="70"/>
      <c r="E724" s="36">
        <f t="shared" si="11"/>
        <v>0</v>
      </c>
    </row>
    <row r="725" spans="1:5" ht="15" customHeight="1" x14ac:dyDescent="0.35">
      <c r="A725" s="70"/>
      <c r="B725" s="77"/>
      <c r="C725" s="70"/>
      <c r="D725" s="70"/>
      <c r="E725" s="36">
        <f t="shared" si="11"/>
        <v>0</v>
      </c>
    </row>
    <row r="726" spans="1:5" ht="15" customHeight="1" x14ac:dyDescent="0.35">
      <c r="A726" s="70"/>
      <c r="B726" s="77"/>
      <c r="C726" s="70"/>
      <c r="D726" s="70"/>
      <c r="E726" s="36">
        <f t="shared" si="11"/>
        <v>0</v>
      </c>
    </row>
    <row r="727" spans="1:5" ht="15" customHeight="1" x14ac:dyDescent="0.35">
      <c r="A727" s="70"/>
      <c r="B727" s="77"/>
      <c r="C727" s="70"/>
      <c r="D727" s="70"/>
      <c r="E727" s="36">
        <f t="shared" si="11"/>
        <v>0</v>
      </c>
    </row>
    <row r="728" spans="1:5" ht="15" customHeight="1" x14ac:dyDescent="0.35">
      <c r="A728" s="70"/>
      <c r="B728" s="77"/>
      <c r="C728" s="70"/>
      <c r="D728" s="70"/>
      <c r="E728" s="36">
        <f t="shared" si="11"/>
        <v>0</v>
      </c>
    </row>
    <row r="729" spans="1:5" ht="15" customHeight="1" x14ac:dyDescent="0.35">
      <c r="A729" s="70"/>
      <c r="B729" s="77"/>
      <c r="C729" s="70"/>
      <c r="D729" s="70"/>
      <c r="E729" s="36">
        <f t="shared" si="11"/>
        <v>0</v>
      </c>
    </row>
    <row r="730" spans="1:5" ht="15" customHeight="1" x14ac:dyDescent="0.35">
      <c r="A730" s="70"/>
      <c r="B730" s="77"/>
      <c r="C730" s="70"/>
      <c r="D730" s="70"/>
      <c r="E730" s="36">
        <f t="shared" si="11"/>
        <v>0</v>
      </c>
    </row>
    <row r="731" spans="1:5" ht="15" customHeight="1" x14ac:dyDescent="0.35">
      <c r="A731" s="70"/>
      <c r="B731" s="77"/>
      <c r="C731" s="70"/>
      <c r="D731" s="70"/>
      <c r="E731" s="36">
        <f t="shared" si="11"/>
        <v>0</v>
      </c>
    </row>
    <row r="732" spans="1:5" ht="15" customHeight="1" x14ac:dyDescent="0.35">
      <c r="A732" s="70"/>
      <c r="B732" s="77"/>
      <c r="C732" s="70"/>
      <c r="D732" s="70"/>
      <c r="E732" s="36">
        <f t="shared" si="11"/>
        <v>0</v>
      </c>
    </row>
    <row r="733" spans="1:5" ht="15" customHeight="1" x14ac:dyDescent="0.35">
      <c r="A733" s="70"/>
      <c r="B733" s="77"/>
      <c r="C733" s="70"/>
      <c r="D733" s="70"/>
      <c r="E733" s="36">
        <f t="shared" si="11"/>
        <v>0</v>
      </c>
    </row>
    <row r="734" spans="1:5" ht="15" customHeight="1" x14ac:dyDescent="0.35">
      <c r="A734" s="70"/>
      <c r="B734" s="77"/>
      <c r="C734" s="70"/>
      <c r="D734" s="70"/>
      <c r="E734" s="36">
        <f t="shared" si="11"/>
        <v>0</v>
      </c>
    </row>
    <row r="735" spans="1:5" ht="15" customHeight="1" x14ac:dyDescent="0.35">
      <c r="A735" s="70"/>
      <c r="B735" s="77"/>
      <c r="C735" s="70"/>
      <c r="D735" s="70"/>
      <c r="E735" s="36">
        <f t="shared" si="11"/>
        <v>0</v>
      </c>
    </row>
    <row r="736" spans="1:5" ht="15" customHeight="1" x14ac:dyDescent="0.35">
      <c r="A736" s="70"/>
      <c r="B736" s="77"/>
      <c r="C736" s="70"/>
      <c r="D736" s="70"/>
      <c r="E736" s="36">
        <f t="shared" si="11"/>
        <v>0</v>
      </c>
    </row>
    <row r="737" spans="1:5" ht="15" customHeight="1" x14ac:dyDescent="0.35">
      <c r="A737" s="70"/>
      <c r="B737" s="77"/>
      <c r="C737" s="70"/>
      <c r="D737" s="70"/>
      <c r="E737" s="36">
        <f t="shared" si="11"/>
        <v>0</v>
      </c>
    </row>
    <row r="738" spans="1:5" ht="15" customHeight="1" x14ac:dyDescent="0.35">
      <c r="A738" s="70"/>
      <c r="B738" s="77"/>
      <c r="C738" s="70"/>
      <c r="D738" s="70"/>
      <c r="E738" s="36">
        <f t="shared" si="11"/>
        <v>0</v>
      </c>
    </row>
    <row r="739" spans="1:5" ht="15" customHeight="1" x14ac:dyDescent="0.35">
      <c r="A739" s="70"/>
      <c r="B739" s="77"/>
      <c r="C739" s="70"/>
      <c r="D739" s="70"/>
      <c r="E739" s="36">
        <f t="shared" si="11"/>
        <v>0</v>
      </c>
    </row>
    <row r="740" spans="1:5" ht="15" customHeight="1" x14ac:dyDescent="0.35">
      <c r="A740" s="70"/>
      <c r="B740" s="77"/>
      <c r="C740" s="70"/>
      <c r="D740" s="70"/>
      <c r="E740" s="36">
        <f t="shared" si="11"/>
        <v>0</v>
      </c>
    </row>
    <row r="741" spans="1:5" ht="15" customHeight="1" x14ac:dyDescent="0.35">
      <c r="A741" s="70"/>
      <c r="B741" s="77"/>
      <c r="C741" s="70"/>
      <c r="D741" s="70"/>
      <c r="E741" s="36">
        <f t="shared" si="11"/>
        <v>0</v>
      </c>
    </row>
    <row r="742" spans="1:5" ht="15" customHeight="1" x14ac:dyDescent="0.35">
      <c r="A742" s="70"/>
      <c r="B742" s="77"/>
      <c r="C742" s="70"/>
      <c r="D742" s="70"/>
      <c r="E742" s="36">
        <f t="shared" si="11"/>
        <v>0</v>
      </c>
    </row>
    <row r="743" spans="1:5" ht="15" customHeight="1" x14ac:dyDescent="0.35">
      <c r="A743" s="70"/>
      <c r="B743" s="77"/>
      <c r="C743" s="70"/>
      <c r="D743" s="70"/>
      <c r="E743" s="36">
        <f t="shared" si="11"/>
        <v>0</v>
      </c>
    </row>
    <row r="744" spans="1:5" ht="15" customHeight="1" x14ac:dyDescent="0.35">
      <c r="A744" s="70"/>
      <c r="B744" s="77"/>
      <c r="C744" s="70"/>
      <c r="D744" s="70"/>
      <c r="E744" s="36">
        <f t="shared" si="11"/>
        <v>0</v>
      </c>
    </row>
    <row r="745" spans="1:5" ht="15" customHeight="1" x14ac:dyDescent="0.35">
      <c r="A745" s="70"/>
      <c r="B745" s="77"/>
      <c r="C745" s="70"/>
      <c r="D745" s="70"/>
      <c r="E745" s="36">
        <f t="shared" si="11"/>
        <v>0</v>
      </c>
    </row>
    <row r="746" spans="1:5" ht="15" customHeight="1" x14ac:dyDescent="0.35">
      <c r="A746" s="70"/>
      <c r="B746" s="77"/>
      <c r="C746" s="70"/>
      <c r="D746" s="70"/>
      <c r="E746" s="36">
        <f t="shared" si="11"/>
        <v>0</v>
      </c>
    </row>
    <row r="747" spans="1:5" ht="15" customHeight="1" x14ac:dyDescent="0.35">
      <c r="A747" s="70"/>
      <c r="B747" s="77"/>
      <c r="C747" s="70"/>
      <c r="D747" s="70"/>
      <c r="E747" s="36">
        <f t="shared" si="11"/>
        <v>0</v>
      </c>
    </row>
    <row r="748" spans="1:5" ht="15" customHeight="1" x14ac:dyDescent="0.35">
      <c r="A748" s="70"/>
      <c r="B748" s="77"/>
      <c r="C748" s="70"/>
      <c r="D748" s="70"/>
      <c r="E748" s="36">
        <f t="shared" si="11"/>
        <v>0</v>
      </c>
    </row>
    <row r="749" spans="1:5" ht="15" customHeight="1" x14ac:dyDescent="0.35">
      <c r="A749" s="70"/>
      <c r="B749" s="77"/>
      <c r="C749" s="70"/>
      <c r="D749" s="70"/>
      <c r="E749" s="36">
        <f t="shared" si="11"/>
        <v>0</v>
      </c>
    </row>
    <row r="750" spans="1:5" ht="15" customHeight="1" x14ac:dyDescent="0.35">
      <c r="A750" s="70"/>
      <c r="B750" s="77"/>
      <c r="C750" s="70"/>
      <c r="D750" s="70"/>
      <c r="E750" s="36">
        <f t="shared" si="11"/>
        <v>0</v>
      </c>
    </row>
    <row r="751" spans="1:5" ht="15" customHeight="1" x14ac:dyDescent="0.35">
      <c r="A751" s="70"/>
      <c r="B751" s="77"/>
      <c r="C751" s="70"/>
      <c r="D751" s="70"/>
      <c r="E751" s="36">
        <f t="shared" si="11"/>
        <v>0</v>
      </c>
    </row>
    <row r="752" spans="1:5" ht="15" customHeight="1" x14ac:dyDescent="0.35">
      <c r="A752" s="70"/>
      <c r="B752" s="77"/>
      <c r="C752" s="70"/>
      <c r="D752" s="70"/>
      <c r="E752" s="36">
        <f t="shared" si="11"/>
        <v>0</v>
      </c>
    </row>
    <row r="753" spans="1:5" ht="15" customHeight="1" x14ac:dyDescent="0.35">
      <c r="A753" s="70"/>
      <c r="B753" s="77"/>
      <c r="C753" s="70"/>
      <c r="D753" s="70"/>
      <c r="E753" s="36">
        <f t="shared" si="11"/>
        <v>0</v>
      </c>
    </row>
    <row r="754" spans="1:5" ht="15" customHeight="1" x14ac:dyDescent="0.35">
      <c r="A754" s="70"/>
      <c r="B754" s="77"/>
      <c r="C754" s="70"/>
      <c r="D754" s="70"/>
      <c r="E754" s="36">
        <f t="shared" si="11"/>
        <v>0</v>
      </c>
    </row>
    <row r="755" spans="1:5" ht="15" customHeight="1" x14ac:dyDescent="0.35">
      <c r="A755" s="70"/>
      <c r="B755" s="77"/>
      <c r="C755" s="70"/>
      <c r="D755" s="70"/>
      <c r="E755" s="36">
        <f t="shared" si="11"/>
        <v>0</v>
      </c>
    </row>
    <row r="756" spans="1:5" ht="15" customHeight="1" x14ac:dyDescent="0.35">
      <c r="A756" s="70"/>
      <c r="B756" s="77"/>
      <c r="C756" s="70"/>
      <c r="D756" s="70"/>
      <c r="E756" s="36">
        <f t="shared" si="11"/>
        <v>0</v>
      </c>
    </row>
    <row r="757" spans="1:5" ht="15" customHeight="1" x14ac:dyDescent="0.35">
      <c r="A757" s="70"/>
      <c r="B757" s="77"/>
      <c r="C757" s="70"/>
      <c r="D757" s="70"/>
      <c r="E757" s="36">
        <f t="shared" si="11"/>
        <v>0</v>
      </c>
    </row>
    <row r="758" spans="1:5" ht="15" customHeight="1" x14ac:dyDescent="0.35">
      <c r="A758" s="70"/>
      <c r="B758" s="77"/>
      <c r="C758" s="70"/>
      <c r="D758" s="70"/>
      <c r="E758" s="36">
        <f t="shared" si="11"/>
        <v>0</v>
      </c>
    </row>
    <row r="759" spans="1:5" ht="15" customHeight="1" x14ac:dyDescent="0.35">
      <c r="A759" s="70"/>
      <c r="B759" s="77"/>
      <c r="C759" s="70"/>
      <c r="D759" s="70"/>
      <c r="E759" s="36">
        <f t="shared" si="11"/>
        <v>0</v>
      </c>
    </row>
    <row r="760" spans="1:5" ht="15" customHeight="1" x14ac:dyDescent="0.35">
      <c r="A760" s="70"/>
      <c r="B760" s="77"/>
      <c r="C760" s="70"/>
      <c r="D760" s="70"/>
      <c r="E760" s="36">
        <f t="shared" si="11"/>
        <v>0</v>
      </c>
    </row>
    <row r="761" spans="1:5" ht="15" customHeight="1" x14ac:dyDescent="0.35">
      <c r="A761" s="70"/>
      <c r="B761" s="77"/>
      <c r="C761" s="70"/>
      <c r="D761" s="70"/>
      <c r="E761" s="36">
        <f t="shared" si="11"/>
        <v>0</v>
      </c>
    </row>
    <row r="762" spans="1:5" ht="15" customHeight="1" x14ac:dyDescent="0.35">
      <c r="A762" s="70"/>
      <c r="B762" s="77"/>
      <c r="C762" s="70"/>
      <c r="D762" s="70"/>
      <c r="E762" s="36">
        <f t="shared" si="11"/>
        <v>0</v>
      </c>
    </row>
    <row r="763" spans="1:5" ht="15" customHeight="1" x14ac:dyDescent="0.35">
      <c r="A763" s="70"/>
      <c r="B763" s="77"/>
      <c r="C763" s="70"/>
      <c r="D763" s="70"/>
      <c r="E763" s="36">
        <f t="shared" si="11"/>
        <v>0</v>
      </c>
    </row>
    <row r="764" spans="1:5" ht="15" customHeight="1" x14ac:dyDescent="0.35">
      <c r="A764" s="70"/>
      <c r="B764" s="77"/>
      <c r="C764" s="70"/>
      <c r="D764" s="70"/>
      <c r="E764" s="36">
        <f t="shared" si="11"/>
        <v>0</v>
      </c>
    </row>
    <row r="765" spans="1:5" ht="15" customHeight="1" x14ac:dyDescent="0.35">
      <c r="A765" s="70"/>
      <c r="B765" s="77"/>
      <c r="C765" s="70"/>
      <c r="D765" s="70"/>
      <c r="E765" s="36">
        <f t="shared" si="11"/>
        <v>0</v>
      </c>
    </row>
    <row r="766" spans="1:5" ht="15" customHeight="1" x14ac:dyDescent="0.35">
      <c r="A766" s="70"/>
      <c r="B766" s="77"/>
      <c r="C766" s="70"/>
      <c r="D766" s="70"/>
      <c r="E766" s="36">
        <f t="shared" si="11"/>
        <v>0</v>
      </c>
    </row>
    <row r="767" spans="1:5" ht="15" customHeight="1" x14ac:dyDescent="0.35">
      <c r="A767" s="70"/>
      <c r="B767" s="77"/>
      <c r="C767" s="70"/>
      <c r="D767" s="70"/>
      <c r="E767" s="36">
        <f t="shared" si="11"/>
        <v>0</v>
      </c>
    </row>
    <row r="768" spans="1:5" ht="15" customHeight="1" x14ac:dyDescent="0.35">
      <c r="A768" s="70"/>
      <c r="B768" s="77"/>
      <c r="C768" s="70"/>
      <c r="D768" s="70"/>
      <c r="E768" s="36">
        <f t="shared" si="11"/>
        <v>0</v>
      </c>
    </row>
    <row r="769" spans="1:5" ht="15" customHeight="1" x14ac:dyDescent="0.35">
      <c r="A769" s="70"/>
      <c r="B769" s="77"/>
      <c r="C769" s="70"/>
      <c r="D769" s="70"/>
      <c r="E769" s="36">
        <f t="shared" si="11"/>
        <v>0</v>
      </c>
    </row>
    <row r="770" spans="1:5" ht="15" customHeight="1" x14ac:dyDescent="0.35">
      <c r="A770" s="70"/>
      <c r="B770" s="77"/>
      <c r="C770" s="70"/>
      <c r="D770" s="70"/>
      <c r="E770" s="36">
        <f t="shared" si="11"/>
        <v>0</v>
      </c>
    </row>
    <row r="771" spans="1:5" ht="15" customHeight="1" x14ac:dyDescent="0.35">
      <c r="A771" s="70"/>
      <c r="B771" s="77"/>
      <c r="C771" s="70"/>
      <c r="D771" s="70"/>
      <c r="E771" s="36">
        <f t="shared" ref="E771:E834" si="12">A771*B771</f>
        <v>0</v>
      </c>
    </row>
    <row r="772" spans="1:5" ht="15" customHeight="1" x14ac:dyDescent="0.35">
      <c r="A772" s="70"/>
      <c r="B772" s="77"/>
      <c r="C772" s="70"/>
      <c r="D772" s="70"/>
      <c r="E772" s="36">
        <f t="shared" si="12"/>
        <v>0</v>
      </c>
    </row>
    <row r="773" spans="1:5" ht="15" customHeight="1" x14ac:dyDescent="0.35">
      <c r="A773" s="70"/>
      <c r="B773" s="77"/>
      <c r="C773" s="70"/>
      <c r="D773" s="70"/>
      <c r="E773" s="36">
        <f t="shared" si="12"/>
        <v>0</v>
      </c>
    </row>
    <row r="774" spans="1:5" ht="15" customHeight="1" x14ac:dyDescent="0.35">
      <c r="A774" s="70"/>
      <c r="B774" s="77"/>
      <c r="C774" s="70"/>
      <c r="D774" s="70"/>
      <c r="E774" s="36">
        <f t="shared" si="12"/>
        <v>0</v>
      </c>
    </row>
    <row r="775" spans="1:5" ht="15" customHeight="1" x14ac:dyDescent="0.35">
      <c r="A775" s="70"/>
      <c r="B775" s="77"/>
      <c r="C775" s="70"/>
      <c r="D775" s="70"/>
      <c r="E775" s="36">
        <f t="shared" si="12"/>
        <v>0</v>
      </c>
    </row>
    <row r="776" spans="1:5" ht="15" customHeight="1" x14ac:dyDescent="0.35">
      <c r="A776" s="70"/>
      <c r="B776" s="77"/>
      <c r="C776" s="70"/>
      <c r="D776" s="70"/>
      <c r="E776" s="36">
        <f t="shared" si="12"/>
        <v>0</v>
      </c>
    </row>
    <row r="777" spans="1:5" ht="15" customHeight="1" x14ac:dyDescent="0.35">
      <c r="A777" s="70"/>
      <c r="B777" s="77"/>
      <c r="C777" s="70"/>
      <c r="D777" s="70"/>
      <c r="E777" s="36">
        <f t="shared" si="12"/>
        <v>0</v>
      </c>
    </row>
    <row r="778" spans="1:5" ht="15" customHeight="1" x14ac:dyDescent="0.35">
      <c r="A778" s="70"/>
      <c r="B778" s="77"/>
      <c r="C778" s="70"/>
      <c r="D778" s="70"/>
      <c r="E778" s="36">
        <f t="shared" si="12"/>
        <v>0</v>
      </c>
    </row>
    <row r="779" spans="1:5" ht="15" customHeight="1" x14ac:dyDescent="0.35">
      <c r="A779" s="70"/>
      <c r="B779" s="77"/>
      <c r="C779" s="70"/>
      <c r="D779" s="70"/>
      <c r="E779" s="36">
        <f t="shared" si="12"/>
        <v>0</v>
      </c>
    </row>
    <row r="780" spans="1:5" ht="15" customHeight="1" x14ac:dyDescent="0.35">
      <c r="A780" s="70"/>
      <c r="B780" s="77"/>
      <c r="C780" s="70"/>
      <c r="D780" s="70"/>
      <c r="E780" s="36">
        <f t="shared" si="12"/>
        <v>0</v>
      </c>
    </row>
    <row r="781" spans="1:5" ht="15" customHeight="1" x14ac:dyDescent="0.35">
      <c r="A781" s="70"/>
      <c r="B781" s="77"/>
      <c r="C781" s="70"/>
      <c r="D781" s="70"/>
      <c r="E781" s="36">
        <f t="shared" si="12"/>
        <v>0</v>
      </c>
    </row>
    <row r="782" spans="1:5" ht="15" customHeight="1" x14ac:dyDescent="0.35">
      <c r="A782" s="70"/>
      <c r="B782" s="77"/>
      <c r="C782" s="70"/>
      <c r="D782" s="70"/>
      <c r="E782" s="36">
        <f t="shared" si="12"/>
        <v>0</v>
      </c>
    </row>
    <row r="783" spans="1:5" ht="15" customHeight="1" x14ac:dyDescent="0.35">
      <c r="A783" s="70"/>
      <c r="B783" s="77"/>
      <c r="C783" s="70"/>
      <c r="D783" s="70"/>
      <c r="E783" s="36">
        <f t="shared" si="12"/>
        <v>0</v>
      </c>
    </row>
    <row r="784" spans="1:5" ht="15" customHeight="1" x14ac:dyDescent="0.35">
      <c r="A784" s="70"/>
      <c r="B784" s="77"/>
      <c r="C784" s="70"/>
      <c r="D784" s="70"/>
      <c r="E784" s="36">
        <f t="shared" si="12"/>
        <v>0</v>
      </c>
    </row>
    <row r="785" spans="1:5" ht="15" customHeight="1" x14ac:dyDescent="0.35">
      <c r="A785" s="70"/>
      <c r="B785" s="77"/>
      <c r="C785" s="70"/>
      <c r="D785" s="70"/>
      <c r="E785" s="36">
        <f t="shared" si="12"/>
        <v>0</v>
      </c>
    </row>
    <row r="786" spans="1:5" ht="15" customHeight="1" x14ac:dyDescent="0.35">
      <c r="A786" s="70"/>
      <c r="B786" s="77"/>
      <c r="C786" s="70"/>
      <c r="D786" s="70"/>
      <c r="E786" s="36">
        <f t="shared" si="12"/>
        <v>0</v>
      </c>
    </row>
    <row r="787" spans="1:5" ht="15" customHeight="1" x14ac:dyDescent="0.35">
      <c r="A787" s="70"/>
      <c r="B787" s="77"/>
      <c r="C787" s="70"/>
      <c r="D787" s="70"/>
      <c r="E787" s="36">
        <f t="shared" si="12"/>
        <v>0</v>
      </c>
    </row>
    <row r="788" spans="1:5" ht="15" customHeight="1" x14ac:dyDescent="0.35">
      <c r="A788" s="70"/>
      <c r="B788" s="77"/>
      <c r="C788" s="70"/>
      <c r="D788" s="70"/>
      <c r="E788" s="36">
        <f t="shared" si="12"/>
        <v>0</v>
      </c>
    </row>
    <row r="789" spans="1:5" ht="15" customHeight="1" x14ac:dyDescent="0.35">
      <c r="A789" s="70"/>
      <c r="B789" s="77"/>
      <c r="C789" s="70"/>
      <c r="D789" s="70"/>
      <c r="E789" s="36">
        <f t="shared" si="12"/>
        <v>0</v>
      </c>
    </row>
    <row r="790" spans="1:5" ht="15" customHeight="1" x14ac:dyDescent="0.35">
      <c r="A790" s="70"/>
      <c r="B790" s="77"/>
      <c r="C790" s="70"/>
      <c r="D790" s="70"/>
      <c r="E790" s="36">
        <f t="shared" si="12"/>
        <v>0</v>
      </c>
    </row>
    <row r="791" spans="1:5" ht="15" customHeight="1" x14ac:dyDescent="0.35">
      <c r="A791" s="70"/>
      <c r="B791" s="77"/>
      <c r="C791" s="70"/>
      <c r="D791" s="70"/>
      <c r="E791" s="36">
        <f t="shared" si="12"/>
        <v>0</v>
      </c>
    </row>
    <row r="792" spans="1:5" ht="15" customHeight="1" x14ac:dyDescent="0.35">
      <c r="A792" s="70"/>
      <c r="B792" s="77"/>
      <c r="C792" s="70"/>
      <c r="D792" s="70"/>
      <c r="E792" s="36">
        <f t="shared" si="12"/>
        <v>0</v>
      </c>
    </row>
    <row r="793" spans="1:5" ht="15" customHeight="1" x14ac:dyDescent="0.35">
      <c r="A793" s="70"/>
      <c r="B793" s="77"/>
      <c r="C793" s="70"/>
      <c r="D793" s="70"/>
      <c r="E793" s="36">
        <f t="shared" si="12"/>
        <v>0</v>
      </c>
    </row>
    <row r="794" spans="1:5" ht="15" customHeight="1" x14ac:dyDescent="0.35">
      <c r="A794" s="70"/>
      <c r="B794" s="77"/>
      <c r="C794" s="70"/>
      <c r="D794" s="70"/>
      <c r="E794" s="36">
        <f t="shared" si="12"/>
        <v>0</v>
      </c>
    </row>
    <row r="795" spans="1:5" ht="15" customHeight="1" x14ac:dyDescent="0.35">
      <c r="A795" s="70"/>
      <c r="B795" s="77"/>
      <c r="C795" s="70"/>
      <c r="D795" s="70"/>
      <c r="E795" s="36">
        <f t="shared" si="12"/>
        <v>0</v>
      </c>
    </row>
    <row r="796" spans="1:5" ht="15" customHeight="1" x14ac:dyDescent="0.35">
      <c r="A796" s="70"/>
      <c r="B796" s="77"/>
      <c r="C796" s="70"/>
      <c r="D796" s="70"/>
      <c r="E796" s="36">
        <f t="shared" si="12"/>
        <v>0</v>
      </c>
    </row>
    <row r="797" spans="1:5" ht="15" customHeight="1" x14ac:dyDescent="0.35">
      <c r="A797" s="70"/>
      <c r="B797" s="77"/>
      <c r="C797" s="70"/>
      <c r="D797" s="70"/>
      <c r="E797" s="36">
        <f t="shared" si="12"/>
        <v>0</v>
      </c>
    </row>
    <row r="798" spans="1:5" ht="15" customHeight="1" x14ac:dyDescent="0.35">
      <c r="A798" s="70"/>
      <c r="B798" s="77"/>
      <c r="C798" s="70"/>
      <c r="D798" s="70"/>
      <c r="E798" s="36">
        <f t="shared" si="12"/>
        <v>0</v>
      </c>
    </row>
    <row r="799" spans="1:5" ht="15" customHeight="1" x14ac:dyDescent="0.35">
      <c r="A799" s="70"/>
      <c r="B799" s="77"/>
      <c r="C799" s="70"/>
      <c r="D799" s="70"/>
      <c r="E799" s="36">
        <f t="shared" si="12"/>
        <v>0</v>
      </c>
    </row>
    <row r="800" spans="1:5" ht="15" customHeight="1" x14ac:dyDescent="0.35">
      <c r="A800" s="70"/>
      <c r="B800" s="77"/>
      <c r="C800" s="70"/>
      <c r="D800" s="70"/>
      <c r="E800" s="36">
        <f t="shared" si="12"/>
        <v>0</v>
      </c>
    </row>
    <row r="801" spans="1:5" ht="15" customHeight="1" x14ac:dyDescent="0.35">
      <c r="A801" s="70"/>
      <c r="B801" s="77"/>
      <c r="C801" s="70"/>
      <c r="D801" s="70"/>
      <c r="E801" s="36">
        <f t="shared" si="12"/>
        <v>0</v>
      </c>
    </row>
    <row r="802" spans="1:5" ht="15" customHeight="1" x14ac:dyDescent="0.35">
      <c r="A802" s="70"/>
      <c r="B802" s="77"/>
      <c r="C802" s="70"/>
      <c r="D802" s="70"/>
      <c r="E802" s="36">
        <f t="shared" si="12"/>
        <v>0</v>
      </c>
    </row>
    <row r="803" spans="1:5" ht="15" customHeight="1" x14ac:dyDescent="0.35">
      <c r="A803" s="70"/>
      <c r="B803" s="77"/>
      <c r="C803" s="70"/>
      <c r="D803" s="70"/>
      <c r="E803" s="36">
        <f t="shared" si="12"/>
        <v>0</v>
      </c>
    </row>
    <row r="804" spans="1:5" ht="15" customHeight="1" x14ac:dyDescent="0.35">
      <c r="A804" s="70"/>
      <c r="B804" s="77"/>
      <c r="C804" s="70"/>
      <c r="D804" s="70"/>
      <c r="E804" s="36">
        <f t="shared" si="12"/>
        <v>0</v>
      </c>
    </row>
    <row r="805" spans="1:5" ht="15" customHeight="1" x14ac:dyDescent="0.35">
      <c r="A805" s="70"/>
      <c r="B805" s="77"/>
      <c r="C805" s="70"/>
      <c r="D805" s="70"/>
      <c r="E805" s="36">
        <f t="shared" si="12"/>
        <v>0</v>
      </c>
    </row>
    <row r="806" spans="1:5" ht="15" customHeight="1" x14ac:dyDescent="0.35">
      <c r="A806" s="70"/>
      <c r="B806" s="77"/>
      <c r="C806" s="70"/>
      <c r="D806" s="70"/>
      <c r="E806" s="36">
        <f t="shared" si="12"/>
        <v>0</v>
      </c>
    </row>
    <row r="807" spans="1:5" ht="15" customHeight="1" x14ac:dyDescent="0.35">
      <c r="A807" s="70"/>
      <c r="B807" s="77"/>
      <c r="C807" s="70"/>
      <c r="D807" s="70"/>
      <c r="E807" s="36">
        <f t="shared" si="12"/>
        <v>0</v>
      </c>
    </row>
    <row r="808" spans="1:5" ht="15" customHeight="1" x14ac:dyDescent="0.35">
      <c r="A808" s="70"/>
      <c r="B808" s="77"/>
      <c r="C808" s="70"/>
      <c r="D808" s="70"/>
      <c r="E808" s="36">
        <f t="shared" si="12"/>
        <v>0</v>
      </c>
    </row>
    <row r="809" spans="1:5" ht="15" customHeight="1" x14ac:dyDescent="0.35">
      <c r="A809" s="70"/>
      <c r="B809" s="77"/>
      <c r="C809" s="70"/>
      <c r="D809" s="70"/>
      <c r="E809" s="36">
        <f t="shared" si="12"/>
        <v>0</v>
      </c>
    </row>
    <row r="810" spans="1:5" ht="15" customHeight="1" x14ac:dyDescent="0.35">
      <c r="A810" s="70"/>
      <c r="B810" s="77"/>
      <c r="C810" s="70"/>
      <c r="D810" s="70"/>
      <c r="E810" s="36">
        <f t="shared" si="12"/>
        <v>0</v>
      </c>
    </row>
    <row r="811" spans="1:5" ht="15" customHeight="1" x14ac:dyDescent="0.35">
      <c r="A811" s="70"/>
      <c r="B811" s="77"/>
      <c r="C811" s="70"/>
      <c r="D811" s="70"/>
      <c r="E811" s="36">
        <f t="shared" si="12"/>
        <v>0</v>
      </c>
    </row>
    <row r="812" spans="1:5" ht="15" customHeight="1" x14ac:dyDescent="0.35">
      <c r="A812" s="70"/>
      <c r="B812" s="77"/>
      <c r="C812" s="70"/>
      <c r="D812" s="70"/>
      <c r="E812" s="36">
        <f t="shared" si="12"/>
        <v>0</v>
      </c>
    </row>
    <row r="813" spans="1:5" ht="15" customHeight="1" x14ac:dyDescent="0.35">
      <c r="A813" s="70"/>
      <c r="B813" s="77"/>
      <c r="C813" s="70"/>
      <c r="D813" s="70"/>
      <c r="E813" s="36">
        <f t="shared" si="12"/>
        <v>0</v>
      </c>
    </row>
    <row r="814" spans="1:5" ht="15" customHeight="1" x14ac:dyDescent="0.35">
      <c r="A814" s="70"/>
      <c r="B814" s="77"/>
      <c r="C814" s="70"/>
      <c r="D814" s="70"/>
      <c r="E814" s="36">
        <f t="shared" si="12"/>
        <v>0</v>
      </c>
    </row>
    <row r="815" spans="1:5" ht="15" customHeight="1" x14ac:dyDescent="0.35">
      <c r="A815" s="70"/>
      <c r="B815" s="77"/>
      <c r="C815" s="70"/>
      <c r="D815" s="70"/>
      <c r="E815" s="36">
        <f t="shared" si="12"/>
        <v>0</v>
      </c>
    </row>
    <row r="816" spans="1:5" ht="15" customHeight="1" x14ac:dyDescent="0.35">
      <c r="A816" s="70"/>
      <c r="B816" s="77"/>
      <c r="C816" s="70"/>
      <c r="D816" s="70"/>
      <c r="E816" s="36">
        <f t="shared" si="12"/>
        <v>0</v>
      </c>
    </row>
    <row r="817" spans="1:5" ht="15" customHeight="1" x14ac:dyDescent="0.35">
      <c r="A817" s="70"/>
      <c r="B817" s="77"/>
      <c r="C817" s="70"/>
      <c r="D817" s="70"/>
      <c r="E817" s="36">
        <f t="shared" si="12"/>
        <v>0</v>
      </c>
    </row>
    <row r="818" spans="1:5" ht="15" customHeight="1" x14ac:dyDescent="0.35">
      <c r="A818" s="70"/>
      <c r="B818" s="77"/>
      <c r="C818" s="70"/>
      <c r="D818" s="70"/>
      <c r="E818" s="36">
        <f t="shared" si="12"/>
        <v>0</v>
      </c>
    </row>
    <row r="819" spans="1:5" ht="15" customHeight="1" x14ac:dyDescent="0.35">
      <c r="A819" s="70"/>
      <c r="B819" s="77"/>
      <c r="C819" s="70"/>
      <c r="D819" s="70"/>
      <c r="E819" s="36">
        <f t="shared" si="12"/>
        <v>0</v>
      </c>
    </row>
    <row r="820" spans="1:5" ht="15" customHeight="1" x14ac:dyDescent="0.35">
      <c r="A820" s="70"/>
      <c r="B820" s="77"/>
      <c r="C820" s="70"/>
      <c r="D820" s="70"/>
      <c r="E820" s="36">
        <f t="shared" si="12"/>
        <v>0</v>
      </c>
    </row>
    <row r="821" spans="1:5" ht="15" customHeight="1" x14ac:dyDescent="0.35">
      <c r="A821" s="70"/>
      <c r="B821" s="77"/>
      <c r="C821" s="70"/>
      <c r="D821" s="70"/>
      <c r="E821" s="36">
        <f t="shared" si="12"/>
        <v>0</v>
      </c>
    </row>
    <row r="822" spans="1:5" ht="15" customHeight="1" x14ac:dyDescent="0.35">
      <c r="A822" s="70"/>
      <c r="B822" s="77"/>
      <c r="C822" s="70"/>
      <c r="D822" s="70"/>
      <c r="E822" s="36">
        <f t="shared" si="12"/>
        <v>0</v>
      </c>
    </row>
    <row r="823" spans="1:5" ht="15" customHeight="1" x14ac:dyDescent="0.35">
      <c r="A823" s="70"/>
      <c r="B823" s="77"/>
      <c r="C823" s="70"/>
      <c r="D823" s="70"/>
      <c r="E823" s="36">
        <f t="shared" si="12"/>
        <v>0</v>
      </c>
    </row>
    <row r="824" spans="1:5" ht="15" customHeight="1" x14ac:dyDescent="0.35">
      <c r="A824" s="70"/>
      <c r="B824" s="77"/>
      <c r="C824" s="70"/>
      <c r="D824" s="70"/>
      <c r="E824" s="36">
        <f t="shared" si="12"/>
        <v>0</v>
      </c>
    </row>
    <row r="825" spans="1:5" ht="15" customHeight="1" x14ac:dyDescent="0.35">
      <c r="A825" s="70"/>
      <c r="B825" s="77"/>
      <c r="C825" s="70"/>
      <c r="D825" s="70"/>
      <c r="E825" s="36">
        <f t="shared" si="12"/>
        <v>0</v>
      </c>
    </row>
    <row r="826" spans="1:5" ht="15" customHeight="1" x14ac:dyDescent="0.35">
      <c r="A826" s="70"/>
      <c r="B826" s="77"/>
      <c r="C826" s="70"/>
      <c r="D826" s="70"/>
      <c r="E826" s="36">
        <f t="shared" si="12"/>
        <v>0</v>
      </c>
    </row>
    <row r="827" spans="1:5" ht="15" customHeight="1" x14ac:dyDescent="0.35">
      <c r="A827" s="70"/>
      <c r="B827" s="77"/>
      <c r="C827" s="70"/>
      <c r="D827" s="70"/>
      <c r="E827" s="36">
        <f t="shared" si="12"/>
        <v>0</v>
      </c>
    </row>
    <row r="828" spans="1:5" ht="15" customHeight="1" x14ac:dyDescent="0.35">
      <c r="A828" s="70"/>
      <c r="B828" s="77"/>
      <c r="C828" s="70"/>
      <c r="D828" s="70"/>
      <c r="E828" s="36">
        <f t="shared" si="12"/>
        <v>0</v>
      </c>
    </row>
    <row r="829" spans="1:5" ht="15" customHeight="1" x14ac:dyDescent="0.35">
      <c r="A829" s="70"/>
      <c r="B829" s="77"/>
      <c r="C829" s="70"/>
      <c r="D829" s="70"/>
      <c r="E829" s="36">
        <f t="shared" si="12"/>
        <v>0</v>
      </c>
    </row>
    <row r="830" spans="1:5" ht="15" customHeight="1" x14ac:dyDescent="0.35">
      <c r="A830" s="70"/>
      <c r="B830" s="77"/>
      <c r="C830" s="70"/>
      <c r="D830" s="70"/>
      <c r="E830" s="36">
        <f t="shared" si="12"/>
        <v>0</v>
      </c>
    </row>
    <row r="831" spans="1:5" ht="15" customHeight="1" x14ac:dyDescent="0.35">
      <c r="A831" s="70"/>
      <c r="B831" s="77"/>
      <c r="C831" s="70"/>
      <c r="D831" s="70"/>
      <c r="E831" s="36">
        <f t="shared" si="12"/>
        <v>0</v>
      </c>
    </row>
    <row r="832" spans="1:5" ht="15" customHeight="1" x14ac:dyDescent="0.35">
      <c r="A832" s="70"/>
      <c r="B832" s="77"/>
      <c r="C832" s="70"/>
      <c r="D832" s="70"/>
      <c r="E832" s="36">
        <f t="shared" si="12"/>
        <v>0</v>
      </c>
    </row>
    <row r="833" spans="1:5" ht="15" customHeight="1" x14ac:dyDescent="0.35">
      <c r="A833" s="70"/>
      <c r="B833" s="77"/>
      <c r="C833" s="70"/>
      <c r="D833" s="70"/>
      <c r="E833" s="36">
        <f t="shared" si="12"/>
        <v>0</v>
      </c>
    </row>
    <row r="834" spans="1:5" ht="15" customHeight="1" x14ac:dyDescent="0.35">
      <c r="A834" s="70"/>
      <c r="B834" s="77"/>
      <c r="C834" s="70"/>
      <c r="D834" s="70"/>
      <c r="E834" s="36">
        <f t="shared" si="12"/>
        <v>0</v>
      </c>
    </row>
    <row r="835" spans="1:5" ht="15" customHeight="1" x14ac:dyDescent="0.35">
      <c r="A835" s="70"/>
      <c r="B835" s="77"/>
      <c r="C835" s="70"/>
      <c r="D835" s="70"/>
      <c r="E835" s="36">
        <f t="shared" ref="E835:E898" si="13">A835*B835</f>
        <v>0</v>
      </c>
    </row>
    <row r="836" spans="1:5" ht="15" customHeight="1" x14ac:dyDescent="0.35">
      <c r="A836" s="70"/>
      <c r="B836" s="77"/>
      <c r="C836" s="70"/>
      <c r="D836" s="70"/>
      <c r="E836" s="36">
        <f t="shared" si="13"/>
        <v>0</v>
      </c>
    </row>
    <row r="837" spans="1:5" ht="15" customHeight="1" x14ac:dyDescent="0.35">
      <c r="A837" s="70"/>
      <c r="B837" s="77"/>
      <c r="C837" s="70"/>
      <c r="D837" s="70"/>
      <c r="E837" s="36">
        <f t="shared" si="13"/>
        <v>0</v>
      </c>
    </row>
    <row r="838" spans="1:5" ht="15" customHeight="1" x14ac:dyDescent="0.35">
      <c r="A838" s="70"/>
      <c r="B838" s="77"/>
      <c r="C838" s="70"/>
      <c r="D838" s="70"/>
      <c r="E838" s="36">
        <f t="shared" si="13"/>
        <v>0</v>
      </c>
    </row>
    <row r="839" spans="1:5" ht="15" customHeight="1" x14ac:dyDescent="0.35">
      <c r="A839" s="70"/>
      <c r="B839" s="77"/>
      <c r="C839" s="70"/>
      <c r="D839" s="70"/>
      <c r="E839" s="36">
        <f t="shared" si="13"/>
        <v>0</v>
      </c>
    </row>
    <row r="840" spans="1:5" ht="15" customHeight="1" x14ac:dyDescent="0.35">
      <c r="A840" s="70"/>
      <c r="B840" s="77"/>
      <c r="C840" s="70"/>
      <c r="D840" s="70"/>
      <c r="E840" s="36">
        <f t="shared" si="13"/>
        <v>0</v>
      </c>
    </row>
    <row r="841" spans="1:5" ht="15" customHeight="1" x14ac:dyDescent="0.35">
      <c r="A841" s="70"/>
      <c r="B841" s="77"/>
      <c r="C841" s="70"/>
      <c r="D841" s="70"/>
      <c r="E841" s="36">
        <f t="shared" si="13"/>
        <v>0</v>
      </c>
    </row>
    <row r="842" spans="1:5" ht="15" customHeight="1" x14ac:dyDescent="0.35">
      <c r="A842" s="70"/>
      <c r="B842" s="77"/>
      <c r="C842" s="70"/>
      <c r="D842" s="70"/>
      <c r="E842" s="36">
        <f t="shared" si="13"/>
        <v>0</v>
      </c>
    </row>
    <row r="843" spans="1:5" ht="15" customHeight="1" x14ac:dyDescent="0.35">
      <c r="A843" s="70"/>
      <c r="B843" s="77"/>
      <c r="C843" s="70"/>
      <c r="D843" s="70"/>
      <c r="E843" s="36">
        <f t="shared" si="13"/>
        <v>0</v>
      </c>
    </row>
    <row r="844" spans="1:5" ht="15" customHeight="1" x14ac:dyDescent="0.35">
      <c r="A844" s="70"/>
      <c r="B844" s="77"/>
      <c r="C844" s="70"/>
      <c r="D844" s="70"/>
      <c r="E844" s="36">
        <f t="shared" si="13"/>
        <v>0</v>
      </c>
    </row>
    <row r="845" spans="1:5" ht="15" customHeight="1" x14ac:dyDescent="0.35">
      <c r="A845" s="70"/>
      <c r="B845" s="77"/>
      <c r="C845" s="70"/>
      <c r="D845" s="70"/>
      <c r="E845" s="36">
        <f t="shared" si="13"/>
        <v>0</v>
      </c>
    </row>
    <row r="846" spans="1:5" ht="15" customHeight="1" x14ac:dyDescent="0.35">
      <c r="A846" s="70"/>
      <c r="B846" s="77"/>
      <c r="C846" s="70"/>
      <c r="D846" s="70"/>
      <c r="E846" s="36">
        <f t="shared" si="13"/>
        <v>0</v>
      </c>
    </row>
    <row r="847" spans="1:5" ht="15" customHeight="1" x14ac:dyDescent="0.35">
      <c r="A847" s="70"/>
      <c r="B847" s="77"/>
      <c r="C847" s="70"/>
      <c r="D847" s="70"/>
      <c r="E847" s="36">
        <f t="shared" si="13"/>
        <v>0</v>
      </c>
    </row>
    <row r="848" spans="1:5" ht="15" customHeight="1" x14ac:dyDescent="0.35">
      <c r="A848" s="70"/>
      <c r="B848" s="77"/>
      <c r="C848" s="70"/>
      <c r="D848" s="70"/>
      <c r="E848" s="36">
        <f t="shared" si="13"/>
        <v>0</v>
      </c>
    </row>
    <row r="849" spans="1:5" ht="15" customHeight="1" x14ac:dyDescent="0.35">
      <c r="A849" s="70"/>
      <c r="B849" s="77"/>
      <c r="C849" s="70"/>
      <c r="D849" s="70"/>
      <c r="E849" s="36">
        <f t="shared" si="13"/>
        <v>0</v>
      </c>
    </row>
    <row r="850" spans="1:5" ht="15" customHeight="1" x14ac:dyDescent="0.35">
      <c r="A850" s="70"/>
      <c r="B850" s="77"/>
      <c r="C850" s="70"/>
      <c r="D850" s="70"/>
      <c r="E850" s="36">
        <f t="shared" si="13"/>
        <v>0</v>
      </c>
    </row>
    <row r="851" spans="1:5" ht="15" customHeight="1" x14ac:dyDescent="0.35">
      <c r="A851" s="70"/>
      <c r="B851" s="77"/>
      <c r="C851" s="70"/>
      <c r="D851" s="70"/>
      <c r="E851" s="36">
        <f t="shared" si="13"/>
        <v>0</v>
      </c>
    </row>
    <row r="852" spans="1:5" ht="15" customHeight="1" x14ac:dyDescent="0.35">
      <c r="A852" s="70"/>
      <c r="B852" s="77"/>
      <c r="C852" s="70"/>
      <c r="D852" s="70"/>
      <c r="E852" s="36">
        <f t="shared" si="13"/>
        <v>0</v>
      </c>
    </row>
    <row r="853" spans="1:5" ht="15" customHeight="1" x14ac:dyDescent="0.35">
      <c r="A853" s="70"/>
      <c r="B853" s="77"/>
      <c r="C853" s="70"/>
      <c r="D853" s="70"/>
      <c r="E853" s="36">
        <f t="shared" si="13"/>
        <v>0</v>
      </c>
    </row>
    <row r="854" spans="1:5" ht="15" customHeight="1" x14ac:dyDescent="0.35">
      <c r="A854" s="70"/>
      <c r="B854" s="77"/>
      <c r="C854" s="70"/>
      <c r="D854" s="70"/>
      <c r="E854" s="36">
        <f t="shared" si="13"/>
        <v>0</v>
      </c>
    </row>
    <row r="855" spans="1:5" ht="15" customHeight="1" x14ac:dyDescent="0.35">
      <c r="A855" s="70"/>
      <c r="B855" s="77"/>
      <c r="C855" s="70"/>
      <c r="D855" s="70"/>
      <c r="E855" s="36">
        <f t="shared" si="13"/>
        <v>0</v>
      </c>
    </row>
    <row r="856" spans="1:5" ht="15" customHeight="1" x14ac:dyDescent="0.35">
      <c r="A856" s="70"/>
      <c r="B856" s="77"/>
      <c r="C856" s="70"/>
      <c r="D856" s="70"/>
      <c r="E856" s="36">
        <f t="shared" si="13"/>
        <v>0</v>
      </c>
    </row>
    <row r="857" spans="1:5" ht="15" customHeight="1" x14ac:dyDescent="0.35">
      <c r="A857" s="70"/>
      <c r="B857" s="77"/>
      <c r="C857" s="70"/>
      <c r="D857" s="70"/>
      <c r="E857" s="36">
        <f t="shared" si="13"/>
        <v>0</v>
      </c>
    </row>
    <row r="858" spans="1:5" ht="15" customHeight="1" x14ac:dyDescent="0.35">
      <c r="A858" s="70"/>
      <c r="B858" s="77"/>
      <c r="C858" s="70"/>
      <c r="D858" s="70"/>
      <c r="E858" s="36">
        <f t="shared" si="13"/>
        <v>0</v>
      </c>
    </row>
    <row r="859" spans="1:5" ht="15" customHeight="1" x14ac:dyDescent="0.35">
      <c r="A859" s="70"/>
      <c r="B859" s="77"/>
      <c r="C859" s="70"/>
      <c r="D859" s="70"/>
      <c r="E859" s="36">
        <f t="shared" si="13"/>
        <v>0</v>
      </c>
    </row>
    <row r="860" spans="1:5" ht="15" customHeight="1" x14ac:dyDescent="0.35">
      <c r="A860" s="70"/>
      <c r="B860" s="77"/>
      <c r="C860" s="70"/>
      <c r="D860" s="70"/>
      <c r="E860" s="36">
        <f t="shared" si="13"/>
        <v>0</v>
      </c>
    </row>
    <row r="861" spans="1:5" ht="15" customHeight="1" x14ac:dyDescent="0.35">
      <c r="A861" s="70"/>
      <c r="B861" s="77"/>
      <c r="C861" s="70"/>
      <c r="D861" s="70"/>
      <c r="E861" s="36">
        <f t="shared" si="13"/>
        <v>0</v>
      </c>
    </row>
    <row r="862" spans="1:5" ht="15" customHeight="1" x14ac:dyDescent="0.35">
      <c r="A862" s="70"/>
      <c r="B862" s="77"/>
      <c r="C862" s="70"/>
      <c r="D862" s="70"/>
      <c r="E862" s="36">
        <f t="shared" si="13"/>
        <v>0</v>
      </c>
    </row>
    <row r="863" spans="1:5" ht="15" customHeight="1" x14ac:dyDescent="0.35">
      <c r="A863" s="70"/>
      <c r="B863" s="77"/>
      <c r="C863" s="70"/>
      <c r="D863" s="70"/>
      <c r="E863" s="36">
        <f t="shared" si="13"/>
        <v>0</v>
      </c>
    </row>
    <row r="864" spans="1:5" ht="15" customHeight="1" x14ac:dyDescent="0.35">
      <c r="A864" s="70"/>
      <c r="B864" s="77"/>
      <c r="C864" s="70"/>
      <c r="D864" s="70"/>
      <c r="E864" s="36">
        <f t="shared" si="13"/>
        <v>0</v>
      </c>
    </row>
    <row r="865" spans="1:5" ht="15" customHeight="1" x14ac:dyDescent="0.35">
      <c r="A865" s="70"/>
      <c r="B865" s="77"/>
      <c r="C865" s="70"/>
      <c r="D865" s="70"/>
      <c r="E865" s="36">
        <f t="shared" si="13"/>
        <v>0</v>
      </c>
    </row>
    <row r="866" spans="1:5" ht="15" customHeight="1" x14ac:dyDescent="0.35">
      <c r="A866" s="70"/>
      <c r="B866" s="77"/>
      <c r="C866" s="70"/>
      <c r="D866" s="70"/>
      <c r="E866" s="36">
        <f t="shared" si="13"/>
        <v>0</v>
      </c>
    </row>
    <row r="867" spans="1:5" ht="15" customHeight="1" x14ac:dyDescent="0.35">
      <c r="A867" s="70"/>
      <c r="B867" s="77"/>
      <c r="C867" s="70"/>
      <c r="D867" s="70"/>
      <c r="E867" s="36">
        <f t="shared" si="13"/>
        <v>0</v>
      </c>
    </row>
    <row r="868" spans="1:5" ht="15" customHeight="1" x14ac:dyDescent="0.35">
      <c r="A868" s="70"/>
      <c r="B868" s="77"/>
      <c r="C868" s="70"/>
      <c r="D868" s="70"/>
      <c r="E868" s="36">
        <f t="shared" si="13"/>
        <v>0</v>
      </c>
    </row>
    <row r="869" spans="1:5" ht="15" customHeight="1" x14ac:dyDescent="0.35">
      <c r="A869" s="70"/>
      <c r="B869" s="77"/>
      <c r="C869" s="70"/>
      <c r="D869" s="70"/>
      <c r="E869" s="36">
        <f t="shared" si="13"/>
        <v>0</v>
      </c>
    </row>
    <row r="870" spans="1:5" ht="15" customHeight="1" x14ac:dyDescent="0.35">
      <c r="A870" s="70"/>
      <c r="B870" s="77"/>
      <c r="C870" s="70"/>
      <c r="D870" s="70"/>
      <c r="E870" s="36">
        <f t="shared" si="13"/>
        <v>0</v>
      </c>
    </row>
    <row r="871" spans="1:5" ht="15" customHeight="1" x14ac:dyDescent="0.35">
      <c r="A871" s="70"/>
      <c r="B871" s="77"/>
      <c r="C871" s="70"/>
      <c r="D871" s="70"/>
      <c r="E871" s="36">
        <f t="shared" si="13"/>
        <v>0</v>
      </c>
    </row>
    <row r="872" spans="1:5" ht="15" customHeight="1" x14ac:dyDescent="0.35">
      <c r="A872" s="70"/>
      <c r="B872" s="77"/>
      <c r="C872" s="70"/>
      <c r="D872" s="70"/>
      <c r="E872" s="36">
        <f t="shared" si="13"/>
        <v>0</v>
      </c>
    </row>
    <row r="873" spans="1:5" ht="15" customHeight="1" x14ac:dyDescent="0.35">
      <c r="A873" s="70"/>
      <c r="B873" s="77"/>
      <c r="C873" s="70"/>
      <c r="D873" s="70"/>
      <c r="E873" s="36">
        <f t="shared" si="13"/>
        <v>0</v>
      </c>
    </row>
    <row r="874" spans="1:5" ht="15" customHeight="1" x14ac:dyDescent="0.35">
      <c r="A874" s="70"/>
      <c r="B874" s="77"/>
      <c r="C874" s="70"/>
      <c r="D874" s="70"/>
      <c r="E874" s="36">
        <f t="shared" si="13"/>
        <v>0</v>
      </c>
    </row>
    <row r="875" spans="1:5" ht="15" customHeight="1" x14ac:dyDescent="0.35">
      <c r="A875" s="70"/>
      <c r="B875" s="77"/>
      <c r="C875" s="70"/>
      <c r="D875" s="70"/>
      <c r="E875" s="36">
        <f t="shared" si="13"/>
        <v>0</v>
      </c>
    </row>
    <row r="876" spans="1:5" ht="15" customHeight="1" x14ac:dyDescent="0.35">
      <c r="A876" s="70"/>
      <c r="B876" s="77"/>
      <c r="C876" s="70"/>
      <c r="D876" s="70"/>
      <c r="E876" s="36">
        <f t="shared" si="13"/>
        <v>0</v>
      </c>
    </row>
    <row r="877" spans="1:5" ht="15" customHeight="1" x14ac:dyDescent="0.35">
      <c r="A877" s="70"/>
      <c r="B877" s="77"/>
      <c r="C877" s="70"/>
      <c r="D877" s="70"/>
      <c r="E877" s="36">
        <f t="shared" si="13"/>
        <v>0</v>
      </c>
    </row>
    <row r="878" spans="1:5" ht="15" customHeight="1" x14ac:dyDescent="0.35">
      <c r="A878" s="70"/>
      <c r="B878" s="77"/>
      <c r="C878" s="70"/>
      <c r="D878" s="70"/>
      <c r="E878" s="36">
        <f t="shared" si="13"/>
        <v>0</v>
      </c>
    </row>
    <row r="879" spans="1:5" ht="15" customHeight="1" x14ac:dyDescent="0.35">
      <c r="A879" s="70"/>
      <c r="B879" s="77"/>
      <c r="C879" s="70"/>
      <c r="D879" s="70"/>
      <c r="E879" s="36">
        <f t="shared" si="13"/>
        <v>0</v>
      </c>
    </row>
    <row r="880" spans="1:5" ht="15" customHeight="1" x14ac:dyDescent="0.35">
      <c r="A880" s="70"/>
      <c r="B880" s="77"/>
      <c r="C880" s="70"/>
      <c r="D880" s="70"/>
      <c r="E880" s="36">
        <f t="shared" si="13"/>
        <v>0</v>
      </c>
    </row>
    <row r="881" spans="1:5" ht="15" customHeight="1" x14ac:dyDescent="0.35">
      <c r="A881" s="70"/>
      <c r="B881" s="77"/>
      <c r="C881" s="70"/>
      <c r="D881" s="70"/>
      <c r="E881" s="36">
        <f t="shared" si="13"/>
        <v>0</v>
      </c>
    </row>
    <row r="882" spans="1:5" ht="15" customHeight="1" x14ac:dyDescent="0.35">
      <c r="A882" s="70"/>
      <c r="B882" s="77"/>
      <c r="C882" s="70"/>
      <c r="D882" s="70"/>
      <c r="E882" s="36">
        <f t="shared" si="13"/>
        <v>0</v>
      </c>
    </row>
    <row r="883" spans="1:5" ht="15" customHeight="1" x14ac:dyDescent="0.35">
      <c r="A883" s="70"/>
      <c r="B883" s="77"/>
      <c r="C883" s="70"/>
      <c r="D883" s="70"/>
      <c r="E883" s="36">
        <f t="shared" si="13"/>
        <v>0</v>
      </c>
    </row>
    <row r="884" spans="1:5" ht="15" customHeight="1" x14ac:dyDescent="0.35">
      <c r="A884" s="70"/>
      <c r="B884" s="77"/>
      <c r="C884" s="70"/>
      <c r="D884" s="70"/>
      <c r="E884" s="36">
        <f t="shared" si="13"/>
        <v>0</v>
      </c>
    </row>
    <row r="885" spans="1:5" ht="15" customHeight="1" x14ac:dyDescent="0.35">
      <c r="A885" s="70"/>
      <c r="B885" s="77"/>
      <c r="C885" s="70"/>
      <c r="D885" s="70"/>
      <c r="E885" s="36">
        <f t="shared" si="13"/>
        <v>0</v>
      </c>
    </row>
    <row r="886" spans="1:5" ht="15" customHeight="1" x14ac:dyDescent="0.35">
      <c r="A886" s="70"/>
      <c r="B886" s="77"/>
      <c r="C886" s="70"/>
      <c r="D886" s="70"/>
      <c r="E886" s="36">
        <f t="shared" si="13"/>
        <v>0</v>
      </c>
    </row>
    <row r="887" spans="1:5" ht="15" customHeight="1" x14ac:dyDescent="0.35">
      <c r="A887" s="70"/>
      <c r="B887" s="77"/>
      <c r="C887" s="70"/>
      <c r="D887" s="70"/>
      <c r="E887" s="36">
        <f t="shared" si="13"/>
        <v>0</v>
      </c>
    </row>
    <row r="888" spans="1:5" ht="15" customHeight="1" x14ac:dyDescent="0.35">
      <c r="A888" s="70"/>
      <c r="B888" s="77"/>
      <c r="C888" s="70"/>
      <c r="D888" s="70"/>
      <c r="E888" s="36">
        <f t="shared" si="13"/>
        <v>0</v>
      </c>
    </row>
    <row r="889" spans="1:5" ht="15" customHeight="1" x14ac:dyDescent="0.35">
      <c r="A889" s="70"/>
      <c r="B889" s="77"/>
      <c r="C889" s="70"/>
      <c r="D889" s="70"/>
      <c r="E889" s="36">
        <f t="shared" si="13"/>
        <v>0</v>
      </c>
    </row>
    <row r="890" spans="1:5" ht="15" customHeight="1" x14ac:dyDescent="0.35">
      <c r="A890" s="70"/>
      <c r="B890" s="77"/>
      <c r="C890" s="70"/>
      <c r="D890" s="70"/>
      <c r="E890" s="36">
        <f t="shared" si="13"/>
        <v>0</v>
      </c>
    </row>
    <row r="891" spans="1:5" ht="15" customHeight="1" x14ac:dyDescent="0.35">
      <c r="A891" s="70"/>
      <c r="B891" s="77"/>
      <c r="C891" s="70"/>
      <c r="D891" s="70"/>
      <c r="E891" s="36">
        <f t="shared" si="13"/>
        <v>0</v>
      </c>
    </row>
    <row r="892" spans="1:5" ht="15" customHeight="1" x14ac:dyDescent="0.35">
      <c r="A892" s="70"/>
      <c r="B892" s="77"/>
      <c r="C892" s="70"/>
      <c r="D892" s="70"/>
      <c r="E892" s="36">
        <f t="shared" si="13"/>
        <v>0</v>
      </c>
    </row>
    <row r="893" spans="1:5" ht="15" customHeight="1" x14ac:dyDescent="0.35">
      <c r="A893" s="70"/>
      <c r="B893" s="77"/>
      <c r="C893" s="70"/>
      <c r="D893" s="70"/>
      <c r="E893" s="36">
        <f t="shared" si="13"/>
        <v>0</v>
      </c>
    </row>
    <row r="894" spans="1:5" ht="15" customHeight="1" x14ac:dyDescent="0.35">
      <c r="A894" s="70"/>
      <c r="B894" s="77"/>
      <c r="C894" s="70"/>
      <c r="D894" s="70"/>
      <c r="E894" s="36">
        <f t="shared" si="13"/>
        <v>0</v>
      </c>
    </row>
    <row r="895" spans="1:5" ht="15" customHeight="1" x14ac:dyDescent="0.35">
      <c r="A895" s="70"/>
      <c r="B895" s="77"/>
      <c r="C895" s="70"/>
      <c r="D895" s="70"/>
      <c r="E895" s="36">
        <f t="shared" si="13"/>
        <v>0</v>
      </c>
    </row>
    <row r="896" spans="1:5" ht="15" customHeight="1" x14ac:dyDescent="0.35">
      <c r="A896" s="70"/>
      <c r="B896" s="77"/>
      <c r="C896" s="70"/>
      <c r="D896" s="70"/>
      <c r="E896" s="36">
        <f t="shared" si="13"/>
        <v>0</v>
      </c>
    </row>
    <row r="897" spans="1:5" ht="15" customHeight="1" x14ac:dyDescent="0.35">
      <c r="A897" s="70"/>
      <c r="B897" s="77"/>
      <c r="C897" s="70"/>
      <c r="D897" s="70"/>
      <c r="E897" s="36">
        <f t="shared" si="13"/>
        <v>0</v>
      </c>
    </row>
    <row r="898" spans="1:5" ht="15" customHeight="1" x14ac:dyDescent="0.35">
      <c r="A898" s="70"/>
      <c r="B898" s="77"/>
      <c r="C898" s="70"/>
      <c r="D898" s="70"/>
      <c r="E898" s="36">
        <f t="shared" si="13"/>
        <v>0</v>
      </c>
    </row>
    <row r="899" spans="1:5" ht="15" customHeight="1" x14ac:dyDescent="0.35">
      <c r="A899" s="70"/>
      <c r="B899" s="77"/>
      <c r="C899" s="70"/>
      <c r="D899" s="70"/>
      <c r="E899" s="36">
        <f t="shared" ref="E899:E962" si="14">A899*B899</f>
        <v>0</v>
      </c>
    </row>
    <row r="900" spans="1:5" ht="15" customHeight="1" x14ac:dyDescent="0.35">
      <c r="A900" s="70"/>
      <c r="B900" s="77"/>
      <c r="C900" s="70"/>
      <c r="D900" s="70"/>
      <c r="E900" s="36">
        <f t="shared" si="14"/>
        <v>0</v>
      </c>
    </row>
    <row r="901" spans="1:5" ht="15" customHeight="1" x14ac:dyDescent="0.35">
      <c r="A901" s="70"/>
      <c r="B901" s="77"/>
      <c r="C901" s="70"/>
      <c r="D901" s="70"/>
      <c r="E901" s="36">
        <f t="shared" si="14"/>
        <v>0</v>
      </c>
    </row>
    <row r="902" spans="1:5" ht="15" customHeight="1" x14ac:dyDescent="0.35">
      <c r="A902" s="70"/>
      <c r="B902" s="77"/>
      <c r="C902" s="70"/>
      <c r="D902" s="70"/>
      <c r="E902" s="36">
        <f t="shared" si="14"/>
        <v>0</v>
      </c>
    </row>
    <row r="903" spans="1:5" ht="15" customHeight="1" x14ac:dyDescent="0.35">
      <c r="A903" s="70"/>
      <c r="B903" s="77"/>
      <c r="C903" s="70"/>
      <c r="D903" s="70"/>
      <c r="E903" s="36">
        <f t="shared" si="14"/>
        <v>0</v>
      </c>
    </row>
    <row r="904" spans="1:5" ht="15" customHeight="1" x14ac:dyDescent="0.35">
      <c r="A904" s="70"/>
      <c r="B904" s="77"/>
      <c r="C904" s="70"/>
      <c r="D904" s="70"/>
      <c r="E904" s="36">
        <f t="shared" si="14"/>
        <v>0</v>
      </c>
    </row>
    <row r="905" spans="1:5" ht="15" customHeight="1" x14ac:dyDescent="0.35">
      <c r="A905" s="70"/>
      <c r="B905" s="77"/>
      <c r="C905" s="70"/>
      <c r="D905" s="70"/>
      <c r="E905" s="36">
        <f t="shared" si="14"/>
        <v>0</v>
      </c>
    </row>
    <row r="906" spans="1:5" ht="15" customHeight="1" x14ac:dyDescent="0.35">
      <c r="A906" s="70"/>
      <c r="B906" s="77"/>
      <c r="C906" s="70"/>
      <c r="D906" s="70"/>
      <c r="E906" s="36">
        <f t="shared" si="14"/>
        <v>0</v>
      </c>
    </row>
    <row r="907" spans="1:5" ht="15" customHeight="1" x14ac:dyDescent="0.35">
      <c r="A907" s="70"/>
      <c r="B907" s="77"/>
      <c r="C907" s="70"/>
      <c r="D907" s="70"/>
      <c r="E907" s="36">
        <f t="shared" si="14"/>
        <v>0</v>
      </c>
    </row>
    <row r="908" spans="1:5" ht="15" customHeight="1" x14ac:dyDescent="0.35">
      <c r="A908" s="70"/>
      <c r="B908" s="77"/>
      <c r="C908" s="70"/>
      <c r="D908" s="70"/>
      <c r="E908" s="36">
        <f t="shared" si="14"/>
        <v>0</v>
      </c>
    </row>
    <row r="909" spans="1:5" ht="15" customHeight="1" x14ac:dyDescent="0.35">
      <c r="A909" s="70"/>
      <c r="B909" s="77"/>
      <c r="C909" s="70"/>
      <c r="D909" s="70"/>
      <c r="E909" s="36">
        <f t="shared" si="14"/>
        <v>0</v>
      </c>
    </row>
    <row r="910" spans="1:5" ht="15" customHeight="1" x14ac:dyDescent="0.35">
      <c r="A910" s="70"/>
      <c r="B910" s="77"/>
      <c r="C910" s="70"/>
      <c r="D910" s="70"/>
      <c r="E910" s="36">
        <f t="shared" si="14"/>
        <v>0</v>
      </c>
    </row>
    <row r="911" spans="1:5" ht="15" customHeight="1" x14ac:dyDescent="0.35">
      <c r="A911" s="70"/>
      <c r="B911" s="77"/>
      <c r="C911" s="70"/>
      <c r="D911" s="70"/>
      <c r="E911" s="36">
        <f t="shared" si="14"/>
        <v>0</v>
      </c>
    </row>
    <row r="912" spans="1:5" ht="15" customHeight="1" x14ac:dyDescent="0.35">
      <c r="A912" s="70"/>
      <c r="B912" s="77"/>
      <c r="C912" s="70"/>
      <c r="D912" s="70"/>
      <c r="E912" s="36">
        <f t="shared" si="14"/>
        <v>0</v>
      </c>
    </row>
    <row r="913" spans="1:5" ht="15" customHeight="1" x14ac:dyDescent="0.35">
      <c r="A913" s="70"/>
      <c r="B913" s="77"/>
      <c r="C913" s="70"/>
      <c r="D913" s="70"/>
      <c r="E913" s="36">
        <f t="shared" si="14"/>
        <v>0</v>
      </c>
    </row>
    <row r="914" spans="1:5" ht="15" customHeight="1" x14ac:dyDescent="0.35">
      <c r="A914" s="70"/>
      <c r="B914" s="77"/>
      <c r="C914" s="70"/>
      <c r="D914" s="70"/>
      <c r="E914" s="36">
        <f t="shared" si="14"/>
        <v>0</v>
      </c>
    </row>
    <row r="915" spans="1:5" ht="15" customHeight="1" x14ac:dyDescent="0.35">
      <c r="A915" s="70"/>
      <c r="B915" s="77"/>
      <c r="C915" s="70"/>
      <c r="D915" s="70"/>
      <c r="E915" s="36">
        <f t="shared" si="14"/>
        <v>0</v>
      </c>
    </row>
    <row r="916" spans="1:5" ht="15" customHeight="1" x14ac:dyDescent="0.35">
      <c r="A916" s="70"/>
      <c r="B916" s="77"/>
      <c r="C916" s="70"/>
      <c r="D916" s="70"/>
      <c r="E916" s="36">
        <f t="shared" si="14"/>
        <v>0</v>
      </c>
    </row>
    <row r="917" spans="1:5" ht="15" customHeight="1" x14ac:dyDescent="0.35">
      <c r="A917" s="70"/>
      <c r="B917" s="77"/>
      <c r="C917" s="70"/>
      <c r="D917" s="70"/>
      <c r="E917" s="36">
        <f t="shared" si="14"/>
        <v>0</v>
      </c>
    </row>
    <row r="918" spans="1:5" ht="15" customHeight="1" x14ac:dyDescent="0.35">
      <c r="A918" s="70"/>
      <c r="B918" s="77"/>
      <c r="C918" s="70"/>
      <c r="D918" s="70"/>
      <c r="E918" s="36">
        <f t="shared" si="14"/>
        <v>0</v>
      </c>
    </row>
    <row r="919" spans="1:5" ht="15" customHeight="1" x14ac:dyDescent="0.35">
      <c r="A919" s="70"/>
      <c r="B919" s="77"/>
      <c r="C919" s="70"/>
      <c r="D919" s="70"/>
      <c r="E919" s="36">
        <f t="shared" si="14"/>
        <v>0</v>
      </c>
    </row>
    <row r="920" spans="1:5" ht="15" customHeight="1" x14ac:dyDescent="0.35">
      <c r="A920" s="70"/>
      <c r="B920" s="77"/>
      <c r="C920" s="70"/>
      <c r="D920" s="70"/>
      <c r="E920" s="36">
        <f t="shared" si="14"/>
        <v>0</v>
      </c>
    </row>
    <row r="921" spans="1:5" ht="15" customHeight="1" x14ac:dyDescent="0.35">
      <c r="A921" s="70"/>
      <c r="B921" s="77"/>
      <c r="C921" s="70"/>
      <c r="D921" s="70"/>
      <c r="E921" s="36">
        <f t="shared" si="14"/>
        <v>0</v>
      </c>
    </row>
    <row r="922" spans="1:5" ht="15" customHeight="1" x14ac:dyDescent="0.35">
      <c r="A922" s="70"/>
      <c r="B922" s="77"/>
      <c r="C922" s="70"/>
      <c r="D922" s="70"/>
      <c r="E922" s="36">
        <f t="shared" si="14"/>
        <v>0</v>
      </c>
    </row>
    <row r="923" spans="1:5" ht="15" customHeight="1" x14ac:dyDescent="0.35">
      <c r="A923" s="70"/>
      <c r="B923" s="77"/>
      <c r="C923" s="70"/>
      <c r="D923" s="70"/>
      <c r="E923" s="36">
        <f t="shared" si="14"/>
        <v>0</v>
      </c>
    </row>
    <row r="924" spans="1:5" ht="15" customHeight="1" x14ac:dyDescent="0.35">
      <c r="A924" s="70"/>
      <c r="B924" s="77"/>
      <c r="C924" s="70"/>
      <c r="D924" s="70"/>
      <c r="E924" s="36">
        <f t="shared" si="14"/>
        <v>0</v>
      </c>
    </row>
    <row r="925" spans="1:5" ht="15" customHeight="1" x14ac:dyDescent="0.35">
      <c r="A925" s="70"/>
      <c r="B925" s="77"/>
      <c r="C925" s="70"/>
      <c r="D925" s="70"/>
      <c r="E925" s="36">
        <f t="shared" si="14"/>
        <v>0</v>
      </c>
    </row>
    <row r="926" spans="1:5" ht="15" customHeight="1" x14ac:dyDescent="0.35">
      <c r="A926" s="70"/>
      <c r="B926" s="77"/>
      <c r="C926" s="70"/>
      <c r="D926" s="70"/>
      <c r="E926" s="36">
        <f t="shared" si="14"/>
        <v>0</v>
      </c>
    </row>
    <row r="927" spans="1:5" ht="15" customHeight="1" x14ac:dyDescent="0.35">
      <c r="A927" s="70"/>
      <c r="B927" s="77"/>
      <c r="C927" s="70"/>
      <c r="D927" s="70"/>
      <c r="E927" s="36">
        <f t="shared" si="14"/>
        <v>0</v>
      </c>
    </row>
    <row r="928" spans="1:5" ht="15" customHeight="1" x14ac:dyDescent="0.35">
      <c r="A928" s="70"/>
      <c r="B928" s="77"/>
      <c r="C928" s="70"/>
      <c r="D928" s="70"/>
      <c r="E928" s="36">
        <f t="shared" si="14"/>
        <v>0</v>
      </c>
    </row>
    <row r="929" spans="1:5" ht="15" customHeight="1" x14ac:dyDescent="0.35">
      <c r="A929" s="70"/>
      <c r="B929" s="77"/>
      <c r="C929" s="70"/>
      <c r="D929" s="70"/>
      <c r="E929" s="36">
        <f t="shared" si="14"/>
        <v>0</v>
      </c>
    </row>
    <row r="930" spans="1:5" ht="15" customHeight="1" x14ac:dyDescent="0.35">
      <c r="A930" s="70"/>
      <c r="B930" s="77"/>
      <c r="C930" s="70"/>
      <c r="D930" s="70"/>
      <c r="E930" s="36">
        <f t="shared" si="14"/>
        <v>0</v>
      </c>
    </row>
    <row r="931" spans="1:5" ht="15" customHeight="1" x14ac:dyDescent="0.35">
      <c r="A931" s="70"/>
      <c r="B931" s="77"/>
      <c r="C931" s="70"/>
      <c r="D931" s="70"/>
      <c r="E931" s="36">
        <f t="shared" si="14"/>
        <v>0</v>
      </c>
    </row>
    <row r="932" spans="1:5" ht="15" customHeight="1" x14ac:dyDescent="0.35">
      <c r="A932" s="70"/>
      <c r="B932" s="77"/>
      <c r="C932" s="70"/>
      <c r="D932" s="70"/>
      <c r="E932" s="36">
        <f t="shared" si="14"/>
        <v>0</v>
      </c>
    </row>
    <row r="933" spans="1:5" ht="15" customHeight="1" x14ac:dyDescent="0.35">
      <c r="A933" s="70"/>
      <c r="B933" s="77"/>
      <c r="C933" s="70"/>
      <c r="D933" s="70"/>
      <c r="E933" s="36">
        <f t="shared" si="14"/>
        <v>0</v>
      </c>
    </row>
    <row r="934" spans="1:5" ht="15" customHeight="1" x14ac:dyDescent="0.35">
      <c r="A934" s="70"/>
      <c r="B934" s="77"/>
      <c r="C934" s="70"/>
      <c r="D934" s="70"/>
      <c r="E934" s="36">
        <f t="shared" si="14"/>
        <v>0</v>
      </c>
    </row>
    <row r="935" spans="1:5" ht="15" customHeight="1" x14ac:dyDescent="0.35">
      <c r="A935" s="70"/>
      <c r="B935" s="77"/>
      <c r="C935" s="70"/>
      <c r="D935" s="70"/>
      <c r="E935" s="36">
        <f t="shared" si="14"/>
        <v>0</v>
      </c>
    </row>
    <row r="936" spans="1:5" ht="15" customHeight="1" x14ac:dyDescent="0.35">
      <c r="A936" s="70"/>
      <c r="B936" s="77"/>
      <c r="C936" s="70"/>
      <c r="D936" s="70"/>
      <c r="E936" s="36">
        <f t="shared" si="14"/>
        <v>0</v>
      </c>
    </row>
    <row r="937" spans="1:5" ht="15" customHeight="1" x14ac:dyDescent="0.35">
      <c r="A937" s="70"/>
      <c r="B937" s="77"/>
      <c r="C937" s="70"/>
      <c r="D937" s="70"/>
      <c r="E937" s="36">
        <f t="shared" si="14"/>
        <v>0</v>
      </c>
    </row>
    <row r="938" spans="1:5" ht="15" customHeight="1" x14ac:dyDescent="0.35">
      <c r="A938" s="70"/>
      <c r="B938" s="77"/>
      <c r="C938" s="70"/>
      <c r="D938" s="70"/>
      <c r="E938" s="36">
        <f t="shared" si="14"/>
        <v>0</v>
      </c>
    </row>
    <row r="939" spans="1:5" ht="15" customHeight="1" x14ac:dyDescent="0.35">
      <c r="A939" s="70"/>
      <c r="B939" s="77"/>
      <c r="C939" s="70"/>
      <c r="D939" s="70"/>
      <c r="E939" s="36">
        <f t="shared" si="14"/>
        <v>0</v>
      </c>
    </row>
    <row r="940" spans="1:5" ht="15" customHeight="1" x14ac:dyDescent="0.35">
      <c r="A940" s="70"/>
      <c r="B940" s="77"/>
      <c r="C940" s="70"/>
      <c r="D940" s="70"/>
      <c r="E940" s="36">
        <f t="shared" si="14"/>
        <v>0</v>
      </c>
    </row>
    <row r="941" spans="1:5" ht="15" customHeight="1" x14ac:dyDescent="0.35">
      <c r="A941" s="70"/>
      <c r="B941" s="77"/>
      <c r="C941" s="70"/>
      <c r="D941" s="70"/>
      <c r="E941" s="36">
        <f t="shared" si="14"/>
        <v>0</v>
      </c>
    </row>
    <row r="942" spans="1:5" ht="15" customHeight="1" x14ac:dyDescent="0.35">
      <c r="A942" s="70"/>
      <c r="B942" s="77"/>
      <c r="C942" s="70"/>
      <c r="D942" s="70"/>
      <c r="E942" s="36">
        <f t="shared" si="14"/>
        <v>0</v>
      </c>
    </row>
    <row r="943" spans="1:5" ht="15" customHeight="1" x14ac:dyDescent="0.35">
      <c r="A943" s="70"/>
      <c r="B943" s="77"/>
      <c r="C943" s="70"/>
      <c r="D943" s="70"/>
      <c r="E943" s="36">
        <f t="shared" si="14"/>
        <v>0</v>
      </c>
    </row>
    <row r="944" spans="1:5" ht="15" customHeight="1" x14ac:dyDescent="0.35">
      <c r="A944" s="70"/>
      <c r="B944" s="77"/>
      <c r="C944" s="70"/>
      <c r="D944" s="70"/>
      <c r="E944" s="36">
        <f t="shared" si="14"/>
        <v>0</v>
      </c>
    </row>
    <row r="945" spans="1:5" ht="15" customHeight="1" x14ac:dyDescent="0.35">
      <c r="A945" s="70"/>
      <c r="B945" s="77"/>
      <c r="C945" s="70"/>
      <c r="D945" s="70"/>
      <c r="E945" s="36">
        <f t="shared" si="14"/>
        <v>0</v>
      </c>
    </row>
    <row r="946" spans="1:5" ht="15" customHeight="1" x14ac:dyDescent="0.35">
      <c r="A946" s="70"/>
      <c r="B946" s="77"/>
      <c r="C946" s="70"/>
      <c r="D946" s="70"/>
      <c r="E946" s="36">
        <f t="shared" si="14"/>
        <v>0</v>
      </c>
    </row>
    <row r="947" spans="1:5" ht="15" customHeight="1" x14ac:dyDescent="0.35">
      <c r="A947" s="70"/>
      <c r="B947" s="77"/>
      <c r="C947" s="70"/>
      <c r="D947" s="70"/>
      <c r="E947" s="36">
        <f t="shared" si="14"/>
        <v>0</v>
      </c>
    </row>
    <row r="948" spans="1:5" ht="15" customHeight="1" x14ac:dyDescent="0.35">
      <c r="A948" s="70"/>
      <c r="B948" s="77"/>
      <c r="C948" s="70"/>
      <c r="D948" s="70"/>
      <c r="E948" s="36">
        <f t="shared" si="14"/>
        <v>0</v>
      </c>
    </row>
    <row r="949" spans="1:5" ht="15" customHeight="1" x14ac:dyDescent="0.35">
      <c r="A949" s="70"/>
      <c r="B949" s="77"/>
      <c r="C949" s="70"/>
      <c r="D949" s="70"/>
      <c r="E949" s="36">
        <f t="shared" si="14"/>
        <v>0</v>
      </c>
    </row>
    <row r="950" spans="1:5" ht="15" customHeight="1" x14ac:dyDescent="0.35">
      <c r="A950" s="70"/>
      <c r="B950" s="77"/>
      <c r="C950" s="70"/>
      <c r="D950" s="70"/>
      <c r="E950" s="36">
        <f t="shared" si="14"/>
        <v>0</v>
      </c>
    </row>
    <row r="951" spans="1:5" ht="15" customHeight="1" x14ac:dyDescent="0.35">
      <c r="A951" s="70"/>
      <c r="B951" s="77"/>
      <c r="C951" s="70"/>
      <c r="D951" s="70"/>
      <c r="E951" s="36">
        <f t="shared" si="14"/>
        <v>0</v>
      </c>
    </row>
    <row r="952" spans="1:5" ht="15" customHeight="1" x14ac:dyDescent="0.35">
      <c r="A952" s="70"/>
      <c r="B952" s="77"/>
      <c r="C952" s="70"/>
      <c r="D952" s="70"/>
      <c r="E952" s="36">
        <f t="shared" si="14"/>
        <v>0</v>
      </c>
    </row>
    <row r="953" spans="1:5" ht="15" customHeight="1" x14ac:dyDescent="0.35">
      <c r="A953" s="70"/>
      <c r="B953" s="77"/>
      <c r="C953" s="70"/>
      <c r="D953" s="70"/>
      <c r="E953" s="36">
        <f t="shared" si="14"/>
        <v>0</v>
      </c>
    </row>
    <row r="954" spans="1:5" ht="15" customHeight="1" x14ac:dyDescent="0.35">
      <c r="A954" s="70"/>
      <c r="B954" s="77"/>
      <c r="C954" s="70"/>
      <c r="D954" s="70"/>
      <c r="E954" s="36">
        <f t="shared" si="14"/>
        <v>0</v>
      </c>
    </row>
    <row r="955" spans="1:5" ht="15" customHeight="1" x14ac:dyDescent="0.35">
      <c r="A955" s="70"/>
      <c r="B955" s="77"/>
      <c r="C955" s="70"/>
      <c r="D955" s="70"/>
      <c r="E955" s="36">
        <f t="shared" si="14"/>
        <v>0</v>
      </c>
    </row>
    <row r="956" spans="1:5" ht="15" customHeight="1" x14ac:dyDescent="0.35">
      <c r="A956" s="70"/>
      <c r="B956" s="77"/>
      <c r="C956" s="70"/>
      <c r="D956" s="70"/>
      <c r="E956" s="36">
        <f t="shared" si="14"/>
        <v>0</v>
      </c>
    </row>
    <row r="957" spans="1:5" ht="15" customHeight="1" x14ac:dyDescent="0.35">
      <c r="A957" s="70"/>
      <c r="B957" s="77"/>
      <c r="C957" s="70"/>
      <c r="D957" s="70"/>
      <c r="E957" s="36">
        <f t="shared" si="14"/>
        <v>0</v>
      </c>
    </row>
    <row r="958" spans="1:5" ht="15" customHeight="1" x14ac:dyDescent="0.35">
      <c r="A958" s="70"/>
      <c r="B958" s="77"/>
      <c r="C958" s="70"/>
      <c r="D958" s="70"/>
      <c r="E958" s="36">
        <f t="shared" si="14"/>
        <v>0</v>
      </c>
    </row>
    <row r="959" spans="1:5" ht="15" customHeight="1" x14ac:dyDescent="0.35">
      <c r="A959" s="70"/>
      <c r="B959" s="77"/>
      <c r="C959" s="70"/>
      <c r="D959" s="70"/>
      <c r="E959" s="36">
        <f t="shared" si="14"/>
        <v>0</v>
      </c>
    </row>
    <row r="960" spans="1:5" ht="15" customHeight="1" x14ac:dyDescent="0.35">
      <c r="A960" s="70"/>
      <c r="B960" s="77"/>
      <c r="C960" s="70"/>
      <c r="D960" s="70"/>
      <c r="E960" s="36">
        <f t="shared" si="14"/>
        <v>0</v>
      </c>
    </row>
    <row r="961" spans="1:5" ht="15" customHeight="1" x14ac:dyDescent="0.35">
      <c r="A961" s="70"/>
      <c r="B961" s="77"/>
      <c r="C961" s="70"/>
      <c r="D961" s="70"/>
      <c r="E961" s="36">
        <f t="shared" si="14"/>
        <v>0</v>
      </c>
    </row>
    <row r="962" spans="1:5" ht="15" customHeight="1" x14ac:dyDescent="0.35">
      <c r="A962" s="70"/>
      <c r="B962" s="77"/>
      <c r="C962" s="70"/>
      <c r="D962" s="70"/>
      <c r="E962" s="36">
        <f t="shared" si="14"/>
        <v>0</v>
      </c>
    </row>
    <row r="963" spans="1:5" ht="15" customHeight="1" x14ac:dyDescent="0.35">
      <c r="A963" s="70"/>
      <c r="B963" s="77"/>
      <c r="C963" s="70"/>
      <c r="D963" s="70"/>
      <c r="E963" s="36">
        <f t="shared" ref="E963:E1026" si="15">A963*B963</f>
        <v>0</v>
      </c>
    </row>
    <row r="964" spans="1:5" ht="15" customHeight="1" x14ac:dyDescent="0.35">
      <c r="A964" s="70"/>
      <c r="B964" s="77"/>
      <c r="C964" s="70"/>
      <c r="D964" s="70"/>
      <c r="E964" s="36">
        <f t="shared" si="15"/>
        <v>0</v>
      </c>
    </row>
    <row r="965" spans="1:5" ht="15" customHeight="1" x14ac:dyDescent="0.35">
      <c r="A965" s="70"/>
      <c r="B965" s="77"/>
      <c r="C965" s="70"/>
      <c r="D965" s="70"/>
      <c r="E965" s="36">
        <f t="shared" si="15"/>
        <v>0</v>
      </c>
    </row>
    <row r="966" spans="1:5" ht="15" customHeight="1" x14ac:dyDescent="0.35">
      <c r="A966" s="70"/>
      <c r="B966" s="77"/>
      <c r="C966" s="70"/>
      <c r="D966" s="70"/>
      <c r="E966" s="36">
        <f t="shared" si="15"/>
        <v>0</v>
      </c>
    </row>
    <row r="967" spans="1:5" ht="15" customHeight="1" x14ac:dyDescent="0.35">
      <c r="A967" s="70"/>
      <c r="B967" s="77"/>
      <c r="C967" s="70"/>
      <c r="D967" s="70"/>
      <c r="E967" s="36">
        <f t="shared" si="15"/>
        <v>0</v>
      </c>
    </row>
    <row r="968" spans="1:5" ht="15" customHeight="1" x14ac:dyDescent="0.35">
      <c r="A968" s="70"/>
      <c r="B968" s="77"/>
      <c r="C968" s="70"/>
      <c r="D968" s="70"/>
      <c r="E968" s="36">
        <f t="shared" si="15"/>
        <v>0</v>
      </c>
    </row>
    <row r="969" spans="1:5" ht="15" customHeight="1" x14ac:dyDescent="0.35">
      <c r="A969" s="70"/>
      <c r="B969" s="77"/>
      <c r="C969" s="70"/>
      <c r="D969" s="70"/>
      <c r="E969" s="36">
        <f t="shared" si="15"/>
        <v>0</v>
      </c>
    </row>
    <row r="970" spans="1:5" ht="15" customHeight="1" x14ac:dyDescent="0.35">
      <c r="A970" s="70"/>
      <c r="B970" s="77"/>
      <c r="C970" s="70"/>
      <c r="D970" s="70"/>
      <c r="E970" s="36">
        <f t="shared" si="15"/>
        <v>0</v>
      </c>
    </row>
    <row r="971" spans="1:5" ht="15" customHeight="1" x14ac:dyDescent="0.35">
      <c r="A971" s="70"/>
      <c r="B971" s="77"/>
      <c r="C971" s="70"/>
      <c r="D971" s="70"/>
      <c r="E971" s="36">
        <f t="shared" si="15"/>
        <v>0</v>
      </c>
    </row>
    <row r="972" spans="1:5" ht="15" customHeight="1" x14ac:dyDescent="0.35">
      <c r="A972" s="70"/>
      <c r="B972" s="77"/>
      <c r="C972" s="70"/>
      <c r="D972" s="70"/>
      <c r="E972" s="36">
        <f t="shared" si="15"/>
        <v>0</v>
      </c>
    </row>
    <row r="973" spans="1:5" ht="15" customHeight="1" x14ac:dyDescent="0.35">
      <c r="A973" s="70"/>
      <c r="B973" s="77"/>
      <c r="C973" s="70"/>
      <c r="D973" s="70"/>
      <c r="E973" s="36">
        <f t="shared" si="15"/>
        <v>0</v>
      </c>
    </row>
    <row r="974" spans="1:5" ht="15" customHeight="1" x14ac:dyDescent="0.35">
      <c r="A974" s="70"/>
      <c r="B974" s="77"/>
      <c r="C974" s="70"/>
      <c r="D974" s="70"/>
      <c r="E974" s="36">
        <f t="shared" si="15"/>
        <v>0</v>
      </c>
    </row>
    <row r="975" spans="1:5" ht="15" customHeight="1" x14ac:dyDescent="0.35">
      <c r="A975" s="70"/>
      <c r="B975" s="77"/>
      <c r="C975" s="70"/>
      <c r="D975" s="70"/>
      <c r="E975" s="36">
        <f t="shared" si="15"/>
        <v>0</v>
      </c>
    </row>
    <row r="976" spans="1:5" ht="15" customHeight="1" x14ac:dyDescent="0.35">
      <c r="A976" s="70"/>
      <c r="B976" s="77"/>
      <c r="C976" s="70"/>
      <c r="D976" s="70"/>
      <c r="E976" s="36">
        <f t="shared" si="15"/>
        <v>0</v>
      </c>
    </row>
    <row r="977" spans="1:5" ht="15" customHeight="1" x14ac:dyDescent="0.35">
      <c r="A977" s="70"/>
      <c r="B977" s="77"/>
      <c r="C977" s="70"/>
      <c r="D977" s="70"/>
      <c r="E977" s="36">
        <f t="shared" si="15"/>
        <v>0</v>
      </c>
    </row>
    <row r="978" spans="1:5" ht="15" customHeight="1" x14ac:dyDescent="0.35">
      <c r="A978" s="70"/>
      <c r="B978" s="77"/>
      <c r="C978" s="70"/>
      <c r="D978" s="70"/>
      <c r="E978" s="36">
        <f t="shared" si="15"/>
        <v>0</v>
      </c>
    </row>
    <row r="979" spans="1:5" ht="15" customHeight="1" x14ac:dyDescent="0.35">
      <c r="A979" s="70"/>
      <c r="B979" s="77"/>
      <c r="C979" s="70"/>
      <c r="D979" s="70"/>
      <c r="E979" s="36">
        <f t="shared" si="15"/>
        <v>0</v>
      </c>
    </row>
    <row r="980" spans="1:5" ht="15" customHeight="1" x14ac:dyDescent="0.35">
      <c r="A980" s="70"/>
      <c r="B980" s="77"/>
      <c r="C980" s="70"/>
      <c r="D980" s="70"/>
      <c r="E980" s="36">
        <f t="shared" si="15"/>
        <v>0</v>
      </c>
    </row>
    <row r="981" spans="1:5" ht="15" customHeight="1" x14ac:dyDescent="0.35">
      <c r="A981" s="70"/>
      <c r="B981" s="77"/>
      <c r="C981" s="70"/>
      <c r="D981" s="70"/>
      <c r="E981" s="36">
        <f t="shared" si="15"/>
        <v>0</v>
      </c>
    </row>
    <row r="982" spans="1:5" ht="15" customHeight="1" x14ac:dyDescent="0.35">
      <c r="A982" s="70"/>
      <c r="B982" s="77"/>
      <c r="C982" s="70"/>
      <c r="D982" s="70"/>
      <c r="E982" s="36">
        <f t="shared" si="15"/>
        <v>0</v>
      </c>
    </row>
    <row r="983" spans="1:5" ht="15" customHeight="1" x14ac:dyDescent="0.35">
      <c r="A983" s="70"/>
      <c r="B983" s="77"/>
      <c r="C983" s="70"/>
      <c r="D983" s="70"/>
      <c r="E983" s="36">
        <f t="shared" si="15"/>
        <v>0</v>
      </c>
    </row>
    <row r="984" spans="1:5" ht="15" customHeight="1" x14ac:dyDescent="0.35">
      <c r="A984" s="70"/>
      <c r="B984" s="77"/>
      <c r="C984" s="70"/>
      <c r="D984" s="70"/>
      <c r="E984" s="36">
        <f t="shared" si="15"/>
        <v>0</v>
      </c>
    </row>
    <row r="985" spans="1:5" ht="15" customHeight="1" x14ac:dyDescent="0.35">
      <c r="A985" s="70"/>
      <c r="B985" s="77"/>
      <c r="C985" s="70"/>
      <c r="D985" s="70"/>
      <c r="E985" s="36">
        <f t="shared" si="15"/>
        <v>0</v>
      </c>
    </row>
    <row r="986" spans="1:5" ht="15" customHeight="1" x14ac:dyDescent="0.35">
      <c r="A986" s="70"/>
      <c r="B986" s="77"/>
      <c r="C986" s="70"/>
      <c r="D986" s="70"/>
      <c r="E986" s="36">
        <f t="shared" si="15"/>
        <v>0</v>
      </c>
    </row>
    <row r="987" spans="1:5" ht="15" customHeight="1" x14ac:dyDescent="0.35">
      <c r="A987" s="70"/>
      <c r="B987" s="77"/>
      <c r="C987" s="70"/>
      <c r="D987" s="70"/>
      <c r="E987" s="36">
        <f t="shared" si="15"/>
        <v>0</v>
      </c>
    </row>
    <row r="988" spans="1:5" ht="15" customHeight="1" x14ac:dyDescent="0.35">
      <c r="A988" s="70"/>
      <c r="B988" s="77"/>
      <c r="C988" s="70"/>
      <c r="D988" s="70"/>
      <c r="E988" s="36">
        <f t="shared" si="15"/>
        <v>0</v>
      </c>
    </row>
    <row r="989" spans="1:5" ht="15" customHeight="1" x14ac:dyDescent="0.35">
      <c r="A989" s="70"/>
      <c r="B989" s="77"/>
      <c r="C989" s="70"/>
      <c r="D989" s="70"/>
      <c r="E989" s="36">
        <f t="shared" si="15"/>
        <v>0</v>
      </c>
    </row>
    <row r="990" spans="1:5" ht="15" customHeight="1" x14ac:dyDescent="0.35">
      <c r="A990" s="70"/>
      <c r="B990" s="77"/>
      <c r="C990" s="70"/>
      <c r="D990" s="70"/>
      <c r="E990" s="36">
        <f t="shared" si="15"/>
        <v>0</v>
      </c>
    </row>
    <row r="991" spans="1:5" ht="15" customHeight="1" x14ac:dyDescent="0.35">
      <c r="A991" s="70"/>
      <c r="B991" s="77"/>
      <c r="C991" s="70"/>
      <c r="D991" s="70"/>
      <c r="E991" s="36">
        <f t="shared" si="15"/>
        <v>0</v>
      </c>
    </row>
    <row r="992" spans="1:5" ht="15" customHeight="1" x14ac:dyDescent="0.35">
      <c r="A992" s="70"/>
      <c r="B992" s="77"/>
      <c r="C992" s="70"/>
      <c r="D992" s="70"/>
      <c r="E992" s="36">
        <f t="shared" si="15"/>
        <v>0</v>
      </c>
    </row>
    <row r="993" spans="1:5" ht="15" customHeight="1" x14ac:dyDescent="0.35">
      <c r="A993" s="70"/>
      <c r="B993" s="77"/>
      <c r="C993" s="70"/>
      <c r="D993" s="70"/>
      <c r="E993" s="36">
        <f t="shared" si="15"/>
        <v>0</v>
      </c>
    </row>
    <row r="994" spans="1:5" ht="15" customHeight="1" x14ac:dyDescent="0.35">
      <c r="A994" s="70"/>
      <c r="B994" s="77"/>
      <c r="C994" s="70"/>
      <c r="D994" s="70"/>
      <c r="E994" s="36">
        <f t="shared" si="15"/>
        <v>0</v>
      </c>
    </row>
    <row r="995" spans="1:5" ht="15" customHeight="1" x14ac:dyDescent="0.35">
      <c r="A995" s="70"/>
      <c r="B995" s="77"/>
      <c r="C995" s="70"/>
      <c r="D995" s="70"/>
      <c r="E995" s="36">
        <f t="shared" si="15"/>
        <v>0</v>
      </c>
    </row>
    <row r="996" spans="1:5" ht="15" customHeight="1" x14ac:dyDescent="0.35">
      <c r="A996" s="70"/>
      <c r="B996" s="77"/>
      <c r="C996" s="70"/>
      <c r="D996" s="70"/>
      <c r="E996" s="36">
        <f t="shared" si="15"/>
        <v>0</v>
      </c>
    </row>
    <row r="997" spans="1:5" ht="15" customHeight="1" x14ac:dyDescent="0.35">
      <c r="A997" s="70"/>
      <c r="B997" s="77"/>
      <c r="C997" s="70"/>
      <c r="D997" s="70"/>
      <c r="E997" s="36">
        <f t="shared" si="15"/>
        <v>0</v>
      </c>
    </row>
    <row r="998" spans="1:5" ht="15" customHeight="1" x14ac:dyDescent="0.35">
      <c r="A998" s="70"/>
      <c r="B998" s="77"/>
      <c r="C998" s="70"/>
      <c r="D998" s="70"/>
      <c r="E998" s="36">
        <f t="shared" si="15"/>
        <v>0</v>
      </c>
    </row>
    <row r="999" spans="1:5" ht="15" customHeight="1" x14ac:dyDescent="0.35">
      <c r="A999" s="70"/>
      <c r="B999" s="77"/>
      <c r="C999" s="70"/>
      <c r="D999" s="70"/>
      <c r="E999" s="36">
        <f t="shared" si="15"/>
        <v>0</v>
      </c>
    </row>
    <row r="1000" spans="1:5" ht="15" customHeight="1" x14ac:dyDescent="0.35">
      <c r="A1000" s="70"/>
      <c r="B1000" s="77"/>
      <c r="C1000" s="70"/>
      <c r="D1000" s="70"/>
      <c r="E1000" s="36">
        <f t="shared" si="15"/>
        <v>0</v>
      </c>
    </row>
    <row r="1001" spans="1:5" ht="15" customHeight="1" x14ac:dyDescent="0.35">
      <c r="A1001" s="70"/>
      <c r="B1001" s="77"/>
      <c r="C1001" s="70"/>
      <c r="D1001" s="70"/>
      <c r="E1001" s="36">
        <f t="shared" si="15"/>
        <v>0</v>
      </c>
    </row>
    <row r="1002" spans="1:5" ht="15" customHeight="1" x14ac:dyDescent="0.35">
      <c r="A1002" s="70"/>
      <c r="B1002" s="77"/>
      <c r="C1002" s="70"/>
      <c r="D1002" s="70"/>
      <c r="E1002" s="36">
        <f t="shared" si="15"/>
        <v>0</v>
      </c>
    </row>
    <row r="1003" spans="1:5" ht="15" customHeight="1" x14ac:dyDescent="0.35">
      <c r="A1003" s="70"/>
      <c r="B1003" s="77"/>
      <c r="C1003" s="70"/>
      <c r="D1003" s="70"/>
      <c r="E1003" s="36">
        <f t="shared" si="15"/>
        <v>0</v>
      </c>
    </row>
    <row r="1004" spans="1:5" ht="15" customHeight="1" x14ac:dyDescent="0.35">
      <c r="A1004" s="70"/>
      <c r="B1004" s="77"/>
      <c r="C1004" s="70"/>
      <c r="D1004" s="70"/>
      <c r="E1004" s="36">
        <f t="shared" si="15"/>
        <v>0</v>
      </c>
    </row>
    <row r="1005" spans="1:5" ht="15" customHeight="1" x14ac:dyDescent="0.35">
      <c r="A1005" s="70"/>
      <c r="B1005" s="77"/>
      <c r="C1005" s="70"/>
      <c r="D1005" s="70"/>
      <c r="E1005" s="36">
        <f t="shared" si="15"/>
        <v>0</v>
      </c>
    </row>
    <row r="1006" spans="1:5" ht="15" customHeight="1" x14ac:dyDescent="0.35">
      <c r="A1006" s="70"/>
      <c r="B1006" s="77"/>
      <c r="C1006" s="70"/>
      <c r="D1006" s="70"/>
      <c r="E1006" s="36">
        <f t="shared" si="15"/>
        <v>0</v>
      </c>
    </row>
    <row r="1007" spans="1:5" ht="15" customHeight="1" x14ac:dyDescent="0.35">
      <c r="A1007" s="70"/>
      <c r="B1007" s="77"/>
      <c r="C1007" s="70"/>
      <c r="D1007" s="70"/>
      <c r="E1007" s="36">
        <f t="shared" si="15"/>
        <v>0</v>
      </c>
    </row>
    <row r="1008" spans="1:5" ht="15" customHeight="1" x14ac:dyDescent="0.35">
      <c r="A1008" s="70"/>
      <c r="B1008" s="77"/>
      <c r="C1008" s="70"/>
      <c r="D1008" s="70"/>
      <c r="E1008" s="36">
        <f t="shared" si="15"/>
        <v>0</v>
      </c>
    </row>
    <row r="1009" spans="1:5" ht="15" customHeight="1" x14ac:dyDescent="0.35">
      <c r="A1009" s="70"/>
      <c r="B1009" s="77"/>
      <c r="C1009" s="70"/>
      <c r="D1009" s="70"/>
      <c r="E1009" s="36">
        <f t="shared" si="15"/>
        <v>0</v>
      </c>
    </row>
    <row r="1010" spans="1:5" ht="15" customHeight="1" x14ac:dyDescent="0.35">
      <c r="A1010" s="70"/>
      <c r="B1010" s="77"/>
      <c r="C1010" s="70"/>
      <c r="D1010" s="70"/>
      <c r="E1010" s="36">
        <f t="shared" si="15"/>
        <v>0</v>
      </c>
    </row>
    <row r="1011" spans="1:5" ht="15" customHeight="1" x14ac:dyDescent="0.35">
      <c r="A1011" s="70"/>
      <c r="B1011" s="77"/>
      <c r="C1011" s="70"/>
      <c r="D1011" s="70"/>
      <c r="E1011" s="36">
        <f t="shared" si="15"/>
        <v>0</v>
      </c>
    </row>
    <row r="1012" spans="1:5" ht="15" customHeight="1" x14ac:dyDescent="0.35">
      <c r="A1012" s="70"/>
      <c r="B1012" s="77"/>
      <c r="C1012" s="70"/>
      <c r="D1012" s="70"/>
      <c r="E1012" s="36">
        <f t="shared" si="15"/>
        <v>0</v>
      </c>
    </row>
    <row r="1013" spans="1:5" ht="15" customHeight="1" x14ac:dyDescent="0.35">
      <c r="A1013" s="70"/>
      <c r="B1013" s="77"/>
      <c r="C1013" s="70"/>
      <c r="D1013" s="70"/>
      <c r="E1013" s="36">
        <f t="shared" si="15"/>
        <v>0</v>
      </c>
    </row>
    <row r="1014" spans="1:5" ht="15" customHeight="1" x14ac:dyDescent="0.35">
      <c r="A1014" s="70"/>
      <c r="B1014" s="77"/>
      <c r="C1014" s="70"/>
      <c r="D1014" s="70"/>
      <c r="E1014" s="36">
        <f t="shared" si="15"/>
        <v>0</v>
      </c>
    </row>
    <row r="1015" spans="1:5" ht="15" customHeight="1" x14ac:dyDescent="0.35">
      <c r="A1015" s="70"/>
      <c r="B1015" s="77"/>
      <c r="C1015" s="70"/>
      <c r="D1015" s="70"/>
      <c r="E1015" s="36">
        <f t="shared" si="15"/>
        <v>0</v>
      </c>
    </row>
    <row r="1016" spans="1:5" ht="15" customHeight="1" x14ac:dyDescent="0.35">
      <c r="A1016" s="70"/>
      <c r="B1016" s="77"/>
      <c r="C1016" s="70"/>
      <c r="D1016" s="70"/>
      <c r="E1016" s="36">
        <f t="shared" si="15"/>
        <v>0</v>
      </c>
    </row>
    <row r="1017" spans="1:5" ht="15" customHeight="1" x14ac:dyDescent="0.35">
      <c r="A1017" s="70"/>
      <c r="B1017" s="77"/>
      <c r="C1017" s="70"/>
      <c r="D1017" s="70"/>
      <c r="E1017" s="36">
        <f t="shared" si="15"/>
        <v>0</v>
      </c>
    </row>
    <row r="1018" spans="1:5" ht="15" customHeight="1" x14ac:dyDescent="0.35">
      <c r="A1018" s="70"/>
      <c r="B1018" s="77"/>
      <c r="C1018" s="70"/>
      <c r="D1018" s="70"/>
      <c r="E1018" s="36">
        <f t="shared" si="15"/>
        <v>0</v>
      </c>
    </row>
    <row r="1019" spans="1:5" ht="15" customHeight="1" x14ac:dyDescent="0.35">
      <c r="A1019" s="70"/>
      <c r="B1019" s="77"/>
      <c r="C1019" s="70"/>
      <c r="D1019" s="70"/>
      <c r="E1019" s="36">
        <f t="shared" si="15"/>
        <v>0</v>
      </c>
    </row>
    <row r="1020" spans="1:5" ht="15" customHeight="1" x14ac:dyDescent="0.35">
      <c r="A1020" s="70"/>
      <c r="B1020" s="77"/>
      <c r="C1020" s="70"/>
      <c r="D1020" s="70"/>
      <c r="E1020" s="36">
        <f t="shared" si="15"/>
        <v>0</v>
      </c>
    </row>
    <row r="1021" spans="1:5" ht="15" customHeight="1" x14ac:dyDescent="0.35">
      <c r="A1021" s="70"/>
      <c r="B1021" s="77"/>
      <c r="C1021" s="70"/>
      <c r="D1021" s="70"/>
      <c r="E1021" s="36">
        <f t="shared" si="15"/>
        <v>0</v>
      </c>
    </row>
    <row r="1022" spans="1:5" ht="15" customHeight="1" x14ac:dyDescent="0.35">
      <c r="A1022" s="70"/>
      <c r="B1022" s="77"/>
      <c r="C1022" s="70"/>
      <c r="D1022" s="70"/>
      <c r="E1022" s="36">
        <f t="shared" si="15"/>
        <v>0</v>
      </c>
    </row>
    <row r="1023" spans="1:5" ht="15" customHeight="1" x14ac:dyDescent="0.35">
      <c r="A1023" s="70"/>
      <c r="B1023" s="77"/>
      <c r="C1023" s="70"/>
      <c r="D1023" s="70"/>
      <c r="E1023" s="36">
        <f t="shared" si="15"/>
        <v>0</v>
      </c>
    </row>
    <row r="1024" spans="1:5" ht="15" customHeight="1" x14ac:dyDescent="0.35">
      <c r="A1024" s="70"/>
      <c r="B1024" s="77"/>
      <c r="C1024" s="70"/>
      <c r="D1024" s="70"/>
      <c r="E1024" s="36">
        <f t="shared" si="15"/>
        <v>0</v>
      </c>
    </row>
    <row r="1025" spans="1:5" ht="15" customHeight="1" x14ac:dyDescent="0.35">
      <c r="A1025" s="70"/>
      <c r="B1025" s="77"/>
      <c r="C1025" s="70"/>
      <c r="D1025" s="70"/>
      <c r="E1025" s="36">
        <f t="shared" si="15"/>
        <v>0</v>
      </c>
    </row>
    <row r="1026" spans="1:5" ht="15" customHeight="1" x14ac:dyDescent="0.35">
      <c r="A1026" s="70"/>
      <c r="B1026" s="77"/>
      <c r="C1026" s="70"/>
      <c r="D1026" s="70"/>
      <c r="E1026" s="36">
        <f t="shared" si="15"/>
        <v>0</v>
      </c>
    </row>
    <row r="1027" spans="1:5" ht="15" customHeight="1" x14ac:dyDescent="0.35">
      <c r="A1027" s="70"/>
      <c r="B1027" s="77"/>
      <c r="C1027" s="70"/>
      <c r="D1027" s="70"/>
      <c r="E1027" s="36">
        <f t="shared" ref="E1027:E1090" si="16">A1027*B1027</f>
        <v>0</v>
      </c>
    </row>
    <row r="1028" spans="1:5" ht="15" customHeight="1" x14ac:dyDescent="0.35">
      <c r="A1028" s="70"/>
      <c r="B1028" s="77"/>
      <c r="C1028" s="70"/>
      <c r="D1028" s="70"/>
      <c r="E1028" s="36">
        <f t="shared" si="16"/>
        <v>0</v>
      </c>
    </row>
    <row r="1029" spans="1:5" ht="15" customHeight="1" x14ac:dyDescent="0.35">
      <c r="A1029" s="70"/>
      <c r="B1029" s="77"/>
      <c r="C1029" s="70"/>
      <c r="D1029" s="70"/>
      <c r="E1029" s="36">
        <f t="shared" si="16"/>
        <v>0</v>
      </c>
    </row>
    <row r="1030" spans="1:5" ht="15" customHeight="1" x14ac:dyDescent="0.35">
      <c r="A1030" s="70"/>
      <c r="B1030" s="77"/>
      <c r="C1030" s="70"/>
      <c r="D1030" s="70"/>
      <c r="E1030" s="36">
        <f t="shared" si="16"/>
        <v>0</v>
      </c>
    </row>
    <row r="1031" spans="1:5" ht="15" customHeight="1" x14ac:dyDescent="0.35">
      <c r="A1031" s="70"/>
      <c r="B1031" s="77"/>
      <c r="C1031" s="70"/>
      <c r="D1031" s="70"/>
      <c r="E1031" s="36">
        <f t="shared" si="16"/>
        <v>0</v>
      </c>
    </row>
    <row r="1032" spans="1:5" ht="15" customHeight="1" x14ac:dyDescent="0.35">
      <c r="A1032" s="70"/>
      <c r="B1032" s="77"/>
      <c r="C1032" s="70"/>
      <c r="D1032" s="70"/>
      <c r="E1032" s="36">
        <f t="shared" si="16"/>
        <v>0</v>
      </c>
    </row>
    <row r="1033" spans="1:5" ht="15" customHeight="1" x14ac:dyDescent="0.35">
      <c r="A1033" s="70"/>
      <c r="B1033" s="77"/>
      <c r="C1033" s="70"/>
      <c r="D1033" s="70"/>
      <c r="E1033" s="36">
        <f t="shared" si="16"/>
        <v>0</v>
      </c>
    </row>
    <row r="1034" spans="1:5" ht="15" customHeight="1" x14ac:dyDescent="0.35">
      <c r="A1034" s="70"/>
      <c r="B1034" s="77"/>
      <c r="C1034" s="70"/>
      <c r="D1034" s="70"/>
      <c r="E1034" s="36">
        <f t="shared" si="16"/>
        <v>0</v>
      </c>
    </row>
    <row r="1035" spans="1:5" ht="15" customHeight="1" x14ac:dyDescent="0.35">
      <c r="A1035" s="70"/>
      <c r="B1035" s="77"/>
      <c r="C1035" s="70"/>
      <c r="D1035" s="70"/>
      <c r="E1035" s="36">
        <f t="shared" si="16"/>
        <v>0</v>
      </c>
    </row>
    <row r="1036" spans="1:5" ht="15" customHeight="1" x14ac:dyDescent="0.35">
      <c r="A1036" s="70"/>
      <c r="B1036" s="77"/>
      <c r="C1036" s="70"/>
      <c r="D1036" s="70"/>
      <c r="E1036" s="36">
        <f t="shared" si="16"/>
        <v>0</v>
      </c>
    </row>
    <row r="1037" spans="1:5" ht="15" customHeight="1" x14ac:dyDescent="0.35">
      <c r="A1037" s="70"/>
      <c r="B1037" s="77"/>
      <c r="C1037" s="70"/>
      <c r="D1037" s="70"/>
      <c r="E1037" s="36">
        <f t="shared" si="16"/>
        <v>0</v>
      </c>
    </row>
    <row r="1038" spans="1:5" ht="15" customHeight="1" x14ac:dyDescent="0.35">
      <c r="A1038" s="70"/>
      <c r="B1038" s="77"/>
      <c r="C1038" s="70"/>
      <c r="D1038" s="70"/>
      <c r="E1038" s="36">
        <f t="shared" si="16"/>
        <v>0</v>
      </c>
    </row>
    <row r="1039" spans="1:5" ht="15" customHeight="1" x14ac:dyDescent="0.35">
      <c r="A1039" s="70"/>
      <c r="B1039" s="77"/>
      <c r="C1039" s="70"/>
      <c r="D1039" s="70"/>
      <c r="E1039" s="36">
        <f t="shared" si="16"/>
        <v>0</v>
      </c>
    </row>
    <row r="1040" spans="1:5" ht="15" customHeight="1" x14ac:dyDescent="0.35">
      <c r="A1040" s="70"/>
      <c r="B1040" s="77"/>
      <c r="C1040" s="70"/>
      <c r="D1040" s="70"/>
      <c r="E1040" s="36">
        <f t="shared" si="16"/>
        <v>0</v>
      </c>
    </row>
    <row r="1041" spans="1:5" ht="15" customHeight="1" x14ac:dyDescent="0.35">
      <c r="A1041" s="70"/>
      <c r="B1041" s="77"/>
      <c r="C1041" s="70"/>
      <c r="D1041" s="70"/>
      <c r="E1041" s="36">
        <f t="shared" si="16"/>
        <v>0</v>
      </c>
    </row>
    <row r="1042" spans="1:5" ht="15" customHeight="1" x14ac:dyDescent="0.35">
      <c r="A1042" s="70"/>
      <c r="B1042" s="77"/>
      <c r="C1042" s="70"/>
      <c r="D1042" s="70"/>
      <c r="E1042" s="36">
        <f t="shared" si="16"/>
        <v>0</v>
      </c>
    </row>
    <row r="1043" spans="1:5" ht="15" customHeight="1" x14ac:dyDescent="0.35">
      <c r="A1043" s="70"/>
      <c r="B1043" s="77"/>
      <c r="C1043" s="70"/>
      <c r="D1043" s="70"/>
      <c r="E1043" s="36">
        <f t="shared" si="16"/>
        <v>0</v>
      </c>
    </row>
    <row r="1044" spans="1:5" ht="15" customHeight="1" x14ac:dyDescent="0.35">
      <c r="A1044" s="70"/>
      <c r="B1044" s="77"/>
      <c r="C1044" s="70"/>
      <c r="D1044" s="70"/>
      <c r="E1044" s="36">
        <f t="shared" si="16"/>
        <v>0</v>
      </c>
    </row>
    <row r="1045" spans="1:5" ht="15" customHeight="1" x14ac:dyDescent="0.35">
      <c r="A1045" s="70"/>
      <c r="B1045" s="77"/>
      <c r="C1045" s="70"/>
      <c r="D1045" s="70"/>
      <c r="E1045" s="36">
        <f t="shared" si="16"/>
        <v>0</v>
      </c>
    </row>
    <row r="1046" spans="1:5" ht="15" customHeight="1" x14ac:dyDescent="0.35">
      <c r="A1046" s="70"/>
      <c r="B1046" s="77"/>
      <c r="C1046" s="70"/>
      <c r="D1046" s="70"/>
      <c r="E1046" s="36">
        <f t="shared" si="16"/>
        <v>0</v>
      </c>
    </row>
    <row r="1047" spans="1:5" ht="15" customHeight="1" x14ac:dyDescent="0.35">
      <c r="A1047" s="70"/>
      <c r="B1047" s="77"/>
      <c r="C1047" s="70"/>
      <c r="D1047" s="70"/>
      <c r="E1047" s="36">
        <f t="shared" si="16"/>
        <v>0</v>
      </c>
    </row>
    <row r="1048" spans="1:5" ht="15" customHeight="1" x14ac:dyDescent="0.35">
      <c r="A1048" s="70"/>
      <c r="B1048" s="77"/>
      <c r="C1048" s="70"/>
      <c r="D1048" s="70"/>
      <c r="E1048" s="36">
        <f t="shared" si="16"/>
        <v>0</v>
      </c>
    </row>
    <row r="1049" spans="1:5" ht="15" customHeight="1" x14ac:dyDescent="0.35">
      <c r="A1049" s="70"/>
      <c r="B1049" s="77"/>
      <c r="C1049" s="70"/>
      <c r="D1049" s="70"/>
      <c r="E1049" s="36">
        <f t="shared" si="16"/>
        <v>0</v>
      </c>
    </row>
    <row r="1050" spans="1:5" ht="15" customHeight="1" x14ac:dyDescent="0.35">
      <c r="A1050" s="70"/>
      <c r="B1050" s="77"/>
      <c r="C1050" s="70"/>
      <c r="D1050" s="70"/>
      <c r="E1050" s="36">
        <f t="shared" si="16"/>
        <v>0</v>
      </c>
    </row>
    <row r="1051" spans="1:5" ht="15" customHeight="1" x14ac:dyDescent="0.35">
      <c r="A1051" s="70"/>
      <c r="B1051" s="77"/>
      <c r="C1051" s="70"/>
      <c r="D1051" s="70"/>
      <c r="E1051" s="36">
        <f t="shared" si="16"/>
        <v>0</v>
      </c>
    </row>
    <row r="1052" spans="1:5" ht="15" customHeight="1" x14ac:dyDescent="0.35">
      <c r="A1052" s="70"/>
      <c r="B1052" s="77"/>
      <c r="C1052" s="70"/>
      <c r="D1052" s="70"/>
      <c r="E1052" s="36">
        <f t="shared" si="16"/>
        <v>0</v>
      </c>
    </row>
    <row r="1053" spans="1:5" ht="15" customHeight="1" x14ac:dyDescent="0.35">
      <c r="A1053" s="70"/>
      <c r="B1053" s="77"/>
      <c r="C1053" s="70"/>
      <c r="D1053" s="70"/>
      <c r="E1053" s="36">
        <f t="shared" si="16"/>
        <v>0</v>
      </c>
    </row>
    <row r="1054" spans="1:5" ht="15" customHeight="1" x14ac:dyDescent="0.35">
      <c r="A1054" s="70"/>
      <c r="B1054" s="77"/>
      <c r="C1054" s="70"/>
      <c r="D1054" s="70"/>
      <c r="E1054" s="36">
        <f t="shared" si="16"/>
        <v>0</v>
      </c>
    </row>
    <row r="1055" spans="1:5" ht="15" customHeight="1" x14ac:dyDescent="0.35">
      <c r="A1055" s="70"/>
      <c r="B1055" s="77"/>
      <c r="C1055" s="70"/>
      <c r="D1055" s="70"/>
      <c r="E1055" s="36">
        <f t="shared" si="16"/>
        <v>0</v>
      </c>
    </row>
    <row r="1056" spans="1:5" ht="15" customHeight="1" x14ac:dyDescent="0.35">
      <c r="A1056" s="70"/>
      <c r="B1056" s="77"/>
      <c r="C1056" s="70"/>
      <c r="D1056" s="70"/>
      <c r="E1056" s="36">
        <f t="shared" si="16"/>
        <v>0</v>
      </c>
    </row>
    <row r="1057" spans="1:5" ht="15" customHeight="1" x14ac:dyDescent="0.35">
      <c r="A1057" s="70"/>
      <c r="B1057" s="77"/>
      <c r="C1057" s="70"/>
      <c r="D1057" s="70"/>
      <c r="E1057" s="36">
        <f t="shared" si="16"/>
        <v>0</v>
      </c>
    </row>
    <row r="1058" spans="1:5" ht="15" customHeight="1" x14ac:dyDescent="0.35">
      <c r="A1058" s="70"/>
      <c r="B1058" s="77"/>
      <c r="C1058" s="70"/>
      <c r="D1058" s="70"/>
      <c r="E1058" s="36">
        <f t="shared" si="16"/>
        <v>0</v>
      </c>
    </row>
    <row r="1059" spans="1:5" ht="15" customHeight="1" x14ac:dyDescent="0.35">
      <c r="A1059" s="70"/>
      <c r="B1059" s="77"/>
      <c r="C1059" s="70"/>
      <c r="D1059" s="70"/>
      <c r="E1059" s="36">
        <f t="shared" si="16"/>
        <v>0</v>
      </c>
    </row>
    <row r="1060" spans="1:5" ht="15" customHeight="1" x14ac:dyDescent="0.35">
      <c r="A1060" s="70"/>
      <c r="B1060" s="77"/>
      <c r="C1060" s="70"/>
      <c r="D1060" s="70"/>
      <c r="E1060" s="36">
        <f t="shared" si="16"/>
        <v>0</v>
      </c>
    </row>
    <row r="1061" spans="1:5" ht="15" customHeight="1" x14ac:dyDescent="0.35">
      <c r="A1061" s="70"/>
      <c r="B1061" s="77"/>
      <c r="C1061" s="70"/>
      <c r="D1061" s="70"/>
      <c r="E1061" s="36">
        <f t="shared" si="16"/>
        <v>0</v>
      </c>
    </row>
    <row r="1062" spans="1:5" ht="15" customHeight="1" x14ac:dyDescent="0.35">
      <c r="A1062" s="70"/>
      <c r="B1062" s="77"/>
      <c r="C1062" s="70"/>
      <c r="D1062" s="70"/>
      <c r="E1062" s="36">
        <f t="shared" si="16"/>
        <v>0</v>
      </c>
    </row>
    <row r="1063" spans="1:5" ht="15" customHeight="1" x14ac:dyDescent="0.35">
      <c r="A1063" s="70"/>
      <c r="B1063" s="77"/>
      <c r="C1063" s="70"/>
      <c r="D1063" s="70"/>
      <c r="E1063" s="36">
        <f t="shared" si="16"/>
        <v>0</v>
      </c>
    </row>
    <row r="1064" spans="1:5" ht="15" customHeight="1" x14ac:dyDescent="0.35">
      <c r="A1064" s="70"/>
      <c r="B1064" s="77"/>
      <c r="C1064" s="70"/>
      <c r="D1064" s="70"/>
      <c r="E1064" s="36">
        <f t="shared" si="16"/>
        <v>0</v>
      </c>
    </row>
    <row r="1065" spans="1:5" ht="15" customHeight="1" x14ac:dyDescent="0.35">
      <c r="A1065" s="70"/>
      <c r="B1065" s="77"/>
      <c r="C1065" s="70"/>
      <c r="D1065" s="70"/>
      <c r="E1065" s="36">
        <f t="shared" si="16"/>
        <v>0</v>
      </c>
    </row>
    <row r="1066" spans="1:5" ht="15" customHeight="1" x14ac:dyDescent="0.35">
      <c r="A1066" s="70"/>
      <c r="B1066" s="77"/>
      <c r="C1066" s="70"/>
      <c r="D1066" s="70"/>
      <c r="E1066" s="36">
        <f t="shared" si="16"/>
        <v>0</v>
      </c>
    </row>
    <row r="1067" spans="1:5" ht="15" customHeight="1" x14ac:dyDescent="0.35">
      <c r="A1067" s="70"/>
      <c r="B1067" s="77"/>
      <c r="C1067" s="70"/>
      <c r="D1067" s="70"/>
      <c r="E1067" s="36">
        <f t="shared" si="16"/>
        <v>0</v>
      </c>
    </row>
    <row r="1068" spans="1:5" ht="15" customHeight="1" x14ac:dyDescent="0.35">
      <c r="A1068" s="70"/>
      <c r="B1068" s="77"/>
      <c r="C1068" s="70"/>
      <c r="D1068" s="70"/>
      <c r="E1068" s="36">
        <f t="shared" si="16"/>
        <v>0</v>
      </c>
    </row>
    <row r="1069" spans="1:5" ht="15" customHeight="1" x14ac:dyDescent="0.35">
      <c r="A1069" s="70"/>
      <c r="B1069" s="77"/>
      <c r="C1069" s="70"/>
      <c r="D1069" s="70"/>
      <c r="E1069" s="36">
        <f t="shared" si="16"/>
        <v>0</v>
      </c>
    </row>
    <row r="1070" spans="1:5" ht="15" customHeight="1" x14ac:dyDescent="0.35">
      <c r="A1070" s="70"/>
      <c r="B1070" s="77"/>
      <c r="C1070" s="70"/>
      <c r="D1070" s="70"/>
      <c r="E1070" s="36">
        <f t="shared" si="16"/>
        <v>0</v>
      </c>
    </row>
    <row r="1071" spans="1:5" ht="15" customHeight="1" x14ac:dyDescent="0.35">
      <c r="A1071" s="70"/>
      <c r="B1071" s="77"/>
      <c r="C1071" s="70"/>
      <c r="D1071" s="70"/>
      <c r="E1071" s="36">
        <f t="shared" si="16"/>
        <v>0</v>
      </c>
    </row>
    <row r="1072" spans="1:5" ht="15" customHeight="1" x14ac:dyDescent="0.35">
      <c r="A1072" s="70"/>
      <c r="B1072" s="77"/>
      <c r="C1072" s="70"/>
      <c r="D1072" s="70"/>
      <c r="E1072" s="36">
        <f t="shared" si="16"/>
        <v>0</v>
      </c>
    </row>
    <row r="1073" spans="1:5" ht="15" customHeight="1" x14ac:dyDescent="0.35">
      <c r="A1073" s="70"/>
      <c r="B1073" s="77"/>
      <c r="C1073" s="70"/>
      <c r="D1073" s="70"/>
      <c r="E1073" s="36">
        <f t="shared" si="16"/>
        <v>0</v>
      </c>
    </row>
    <row r="1074" spans="1:5" ht="15" customHeight="1" x14ac:dyDescent="0.35">
      <c r="A1074" s="73"/>
      <c r="B1074" s="74"/>
      <c r="C1074" s="75"/>
      <c r="D1074" s="76"/>
      <c r="E1074" s="36">
        <f t="shared" si="16"/>
        <v>0</v>
      </c>
    </row>
    <row r="1075" spans="1:5" ht="15" customHeight="1" x14ac:dyDescent="0.35">
      <c r="A1075" s="73"/>
      <c r="B1075" s="74"/>
      <c r="C1075" s="75"/>
      <c r="D1075" s="76"/>
      <c r="E1075" s="36">
        <f t="shared" si="16"/>
        <v>0</v>
      </c>
    </row>
    <row r="1076" spans="1:5" ht="15" customHeight="1" x14ac:dyDescent="0.35">
      <c r="A1076" s="73"/>
      <c r="B1076" s="74"/>
      <c r="C1076" s="75"/>
      <c r="D1076" s="76"/>
      <c r="E1076" s="36">
        <f t="shared" si="16"/>
        <v>0</v>
      </c>
    </row>
    <row r="1077" spans="1:5" ht="15" customHeight="1" x14ac:dyDescent="0.35">
      <c r="A1077" s="73"/>
      <c r="B1077" s="74"/>
      <c r="C1077" s="75"/>
      <c r="D1077" s="76"/>
      <c r="E1077" s="36">
        <f t="shared" si="16"/>
        <v>0</v>
      </c>
    </row>
    <row r="1078" spans="1:5" ht="15" customHeight="1" x14ac:dyDescent="0.35">
      <c r="A1078" s="73"/>
      <c r="B1078" s="74"/>
      <c r="C1078" s="75"/>
      <c r="D1078" s="76"/>
      <c r="E1078" s="36">
        <f t="shared" si="16"/>
        <v>0</v>
      </c>
    </row>
    <row r="1079" spans="1:5" ht="15" customHeight="1" x14ac:dyDescent="0.35">
      <c r="A1079" s="73"/>
      <c r="B1079" s="74"/>
      <c r="C1079" s="75"/>
      <c r="D1079" s="76"/>
      <c r="E1079" s="36">
        <f t="shared" si="16"/>
        <v>0</v>
      </c>
    </row>
    <row r="1080" spans="1:5" ht="15" customHeight="1" x14ac:dyDescent="0.35">
      <c r="A1080" s="73"/>
      <c r="B1080" s="74"/>
      <c r="C1080" s="75"/>
      <c r="D1080" s="76"/>
      <c r="E1080" s="36">
        <f t="shared" si="16"/>
        <v>0</v>
      </c>
    </row>
    <row r="1081" spans="1:5" ht="15" customHeight="1" x14ac:dyDescent="0.35">
      <c r="A1081" s="73"/>
      <c r="B1081" s="74"/>
      <c r="C1081" s="75"/>
      <c r="D1081" s="76"/>
      <c r="E1081" s="36">
        <f t="shared" si="16"/>
        <v>0</v>
      </c>
    </row>
    <row r="1082" spans="1:5" ht="15" customHeight="1" x14ac:dyDescent="0.35">
      <c r="A1082" s="73"/>
      <c r="B1082" s="74"/>
      <c r="C1082" s="75"/>
      <c r="D1082" s="76"/>
      <c r="E1082" s="36">
        <f t="shared" si="16"/>
        <v>0</v>
      </c>
    </row>
    <row r="1083" spans="1:5" ht="15" customHeight="1" x14ac:dyDescent="0.35">
      <c r="A1083" s="73"/>
      <c r="B1083" s="74"/>
      <c r="C1083" s="75"/>
      <c r="D1083" s="76"/>
      <c r="E1083" s="36">
        <f t="shared" si="16"/>
        <v>0</v>
      </c>
    </row>
    <row r="1084" spans="1:5" ht="15" customHeight="1" x14ac:dyDescent="0.35">
      <c r="A1084" s="73"/>
      <c r="B1084" s="74"/>
      <c r="C1084" s="75"/>
      <c r="D1084" s="76"/>
      <c r="E1084" s="36">
        <f t="shared" si="16"/>
        <v>0</v>
      </c>
    </row>
    <row r="1085" spans="1:5" ht="15" customHeight="1" x14ac:dyDescent="0.35">
      <c r="A1085" s="73"/>
      <c r="B1085" s="74"/>
      <c r="C1085" s="75"/>
      <c r="D1085" s="76"/>
      <c r="E1085" s="36">
        <f t="shared" si="16"/>
        <v>0</v>
      </c>
    </row>
    <row r="1086" spans="1:5" ht="15" customHeight="1" x14ac:dyDescent="0.35">
      <c r="A1086" s="73"/>
      <c r="B1086" s="74"/>
      <c r="C1086" s="75"/>
      <c r="D1086" s="76"/>
      <c r="E1086" s="36">
        <f t="shared" si="16"/>
        <v>0</v>
      </c>
    </row>
    <row r="1087" spans="1:5" ht="15" customHeight="1" x14ac:dyDescent="0.35">
      <c r="A1087" s="73"/>
      <c r="B1087" s="74"/>
      <c r="C1087" s="75"/>
      <c r="D1087" s="76"/>
      <c r="E1087" s="36">
        <f t="shared" si="16"/>
        <v>0</v>
      </c>
    </row>
    <row r="1088" spans="1:5" ht="15" customHeight="1" x14ac:dyDescent="0.35">
      <c r="A1088" s="73"/>
      <c r="B1088" s="74"/>
      <c r="C1088" s="75"/>
      <c r="D1088" s="76"/>
      <c r="E1088" s="36">
        <f t="shared" si="16"/>
        <v>0</v>
      </c>
    </row>
    <row r="1089" spans="1:5" ht="15" customHeight="1" x14ac:dyDescent="0.35">
      <c r="A1089" s="73"/>
      <c r="B1089" s="74"/>
      <c r="C1089" s="75"/>
      <c r="D1089" s="76"/>
      <c r="E1089" s="36">
        <f t="shared" si="16"/>
        <v>0</v>
      </c>
    </row>
    <row r="1090" spans="1:5" ht="15" customHeight="1" x14ac:dyDescent="0.35">
      <c r="A1090" s="73"/>
      <c r="B1090" s="74"/>
      <c r="C1090" s="75"/>
      <c r="D1090" s="76"/>
      <c r="E1090" s="36">
        <f t="shared" si="16"/>
        <v>0</v>
      </c>
    </row>
    <row r="1091" spans="1:5" ht="15" customHeight="1" x14ac:dyDescent="0.35">
      <c r="A1091" s="73"/>
      <c r="B1091" s="74"/>
      <c r="C1091" s="75"/>
      <c r="D1091" s="76"/>
      <c r="E1091" s="36">
        <f t="shared" ref="E1091:E1154" si="17">A1091*B1091</f>
        <v>0</v>
      </c>
    </row>
    <row r="1092" spans="1:5" ht="15" customHeight="1" x14ac:dyDescent="0.35">
      <c r="A1092" s="73"/>
      <c r="B1092" s="74"/>
      <c r="C1092" s="75"/>
      <c r="D1092" s="76"/>
      <c r="E1092" s="36">
        <f t="shared" si="17"/>
        <v>0</v>
      </c>
    </row>
    <row r="1093" spans="1:5" ht="15" customHeight="1" x14ac:dyDescent="0.35">
      <c r="A1093" s="73"/>
      <c r="B1093" s="74"/>
      <c r="C1093" s="75"/>
      <c r="D1093" s="76"/>
      <c r="E1093" s="36">
        <f t="shared" si="17"/>
        <v>0</v>
      </c>
    </row>
    <row r="1094" spans="1:5" ht="15" customHeight="1" x14ac:dyDescent="0.35">
      <c r="A1094" s="73"/>
      <c r="B1094" s="74"/>
      <c r="C1094" s="75"/>
      <c r="D1094" s="76"/>
      <c r="E1094" s="36">
        <f t="shared" si="17"/>
        <v>0</v>
      </c>
    </row>
    <row r="1095" spans="1:5" ht="15" customHeight="1" x14ac:dyDescent="0.35">
      <c r="A1095" s="73"/>
      <c r="B1095" s="74"/>
      <c r="C1095" s="75"/>
      <c r="D1095" s="76"/>
      <c r="E1095" s="36">
        <f t="shared" si="17"/>
        <v>0</v>
      </c>
    </row>
    <row r="1096" spans="1:5" ht="15" customHeight="1" x14ac:dyDescent="0.35">
      <c r="A1096" s="73"/>
      <c r="B1096" s="74"/>
      <c r="C1096" s="75"/>
      <c r="D1096" s="76"/>
      <c r="E1096" s="36">
        <f t="shared" si="17"/>
        <v>0</v>
      </c>
    </row>
    <row r="1097" spans="1:5" ht="15" customHeight="1" x14ac:dyDescent="0.35">
      <c r="A1097" s="73"/>
      <c r="B1097" s="74"/>
      <c r="C1097" s="75"/>
      <c r="D1097" s="76"/>
      <c r="E1097" s="36">
        <f t="shared" si="17"/>
        <v>0</v>
      </c>
    </row>
    <row r="1098" spans="1:5" ht="15" customHeight="1" x14ac:dyDescent="0.35">
      <c r="A1098" s="73"/>
      <c r="B1098" s="74"/>
      <c r="C1098" s="75"/>
      <c r="D1098" s="76"/>
      <c r="E1098" s="36">
        <f t="shared" si="17"/>
        <v>0</v>
      </c>
    </row>
    <row r="1099" spans="1:5" ht="15" customHeight="1" x14ac:dyDescent="0.35">
      <c r="A1099" s="73"/>
      <c r="B1099" s="74"/>
      <c r="C1099" s="75"/>
      <c r="D1099" s="76"/>
      <c r="E1099" s="36">
        <f t="shared" si="17"/>
        <v>0</v>
      </c>
    </row>
    <row r="1100" spans="1:5" ht="15" customHeight="1" x14ac:dyDescent="0.35">
      <c r="A1100" s="73"/>
      <c r="B1100" s="74"/>
      <c r="C1100" s="75"/>
      <c r="D1100" s="76"/>
      <c r="E1100" s="36">
        <f t="shared" si="17"/>
        <v>0</v>
      </c>
    </row>
    <row r="1101" spans="1:5" ht="15" customHeight="1" x14ac:dyDescent="0.35">
      <c r="A1101" s="73"/>
      <c r="B1101" s="74"/>
      <c r="C1101" s="75"/>
      <c r="D1101" s="76"/>
      <c r="E1101" s="36">
        <f t="shared" si="17"/>
        <v>0</v>
      </c>
    </row>
    <row r="1102" spans="1:5" ht="15" customHeight="1" x14ac:dyDescent="0.35">
      <c r="A1102" s="73"/>
      <c r="B1102" s="74"/>
      <c r="C1102" s="75"/>
      <c r="D1102" s="76"/>
      <c r="E1102" s="36">
        <f t="shared" si="17"/>
        <v>0</v>
      </c>
    </row>
    <row r="1103" spans="1:5" ht="15" customHeight="1" x14ac:dyDescent="0.35">
      <c r="A1103" s="73"/>
      <c r="B1103" s="74"/>
      <c r="C1103" s="75"/>
      <c r="D1103" s="76"/>
      <c r="E1103" s="36">
        <f t="shared" si="17"/>
        <v>0</v>
      </c>
    </row>
    <row r="1104" spans="1:5" ht="15" customHeight="1" x14ac:dyDescent="0.35">
      <c r="A1104" s="73"/>
      <c r="B1104" s="74"/>
      <c r="C1104" s="75"/>
      <c r="D1104" s="76"/>
      <c r="E1104" s="36">
        <f t="shared" si="17"/>
        <v>0</v>
      </c>
    </row>
    <row r="1105" spans="1:5" ht="15" customHeight="1" x14ac:dyDescent="0.35">
      <c r="A1105" s="73"/>
      <c r="B1105" s="74"/>
      <c r="C1105" s="75"/>
      <c r="D1105" s="76"/>
      <c r="E1105" s="36">
        <f t="shared" si="17"/>
        <v>0</v>
      </c>
    </row>
    <row r="1106" spans="1:5" ht="15" customHeight="1" x14ac:dyDescent="0.35">
      <c r="A1106" s="73"/>
      <c r="B1106" s="74"/>
      <c r="C1106" s="75"/>
      <c r="D1106" s="76"/>
      <c r="E1106" s="36">
        <f t="shared" si="17"/>
        <v>0</v>
      </c>
    </row>
    <row r="1107" spans="1:5" ht="15" customHeight="1" x14ac:dyDescent="0.35">
      <c r="A1107" s="73"/>
      <c r="B1107" s="74"/>
      <c r="C1107" s="75"/>
      <c r="D1107" s="76"/>
      <c r="E1107" s="36">
        <f t="shared" si="17"/>
        <v>0</v>
      </c>
    </row>
    <row r="1108" spans="1:5" ht="15" customHeight="1" x14ac:dyDescent="0.35">
      <c r="A1108" s="73"/>
      <c r="B1108" s="74"/>
      <c r="C1108" s="75"/>
      <c r="D1108" s="76"/>
      <c r="E1108" s="36">
        <f t="shared" si="17"/>
        <v>0</v>
      </c>
    </row>
    <row r="1109" spans="1:5" ht="15" customHeight="1" x14ac:dyDescent="0.35">
      <c r="A1109" s="73"/>
      <c r="B1109" s="74"/>
      <c r="C1109" s="75"/>
      <c r="D1109" s="76"/>
      <c r="E1109" s="36">
        <f t="shared" si="17"/>
        <v>0</v>
      </c>
    </row>
    <row r="1110" spans="1:5" ht="15" customHeight="1" x14ac:dyDescent="0.35">
      <c r="A1110" s="73"/>
      <c r="B1110" s="74"/>
      <c r="C1110" s="75"/>
      <c r="D1110" s="76"/>
      <c r="E1110" s="36">
        <f t="shared" si="17"/>
        <v>0</v>
      </c>
    </row>
    <row r="1111" spans="1:5" ht="15" customHeight="1" x14ac:dyDescent="0.35">
      <c r="A1111" s="73"/>
      <c r="B1111" s="74"/>
      <c r="C1111" s="75"/>
      <c r="D1111" s="76"/>
      <c r="E1111" s="36">
        <f t="shared" si="17"/>
        <v>0</v>
      </c>
    </row>
    <row r="1112" spans="1:5" ht="15" customHeight="1" x14ac:dyDescent="0.35">
      <c r="A1112" s="73"/>
      <c r="B1112" s="74"/>
      <c r="C1112" s="75"/>
      <c r="D1112" s="76"/>
      <c r="E1112" s="36">
        <f t="shared" si="17"/>
        <v>0</v>
      </c>
    </row>
    <row r="1113" spans="1:5" ht="15" customHeight="1" x14ac:dyDescent="0.35">
      <c r="A1113" s="73"/>
      <c r="B1113" s="74"/>
      <c r="C1113" s="75"/>
      <c r="D1113" s="76"/>
      <c r="E1113" s="36">
        <f t="shared" si="17"/>
        <v>0</v>
      </c>
    </row>
    <row r="1114" spans="1:5" ht="15" customHeight="1" x14ac:dyDescent="0.35">
      <c r="A1114" s="73"/>
      <c r="B1114" s="74"/>
      <c r="C1114" s="75"/>
      <c r="D1114" s="76"/>
      <c r="E1114" s="36">
        <f t="shared" si="17"/>
        <v>0</v>
      </c>
    </row>
    <row r="1115" spans="1:5" ht="15" customHeight="1" x14ac:dyDescent="0.35">
      <c r="A1115" s="73"/>
      <c r="B1115" s="74"/>
      <c r="C1115" s="75"/>
      <c r="D1115" s="76"/>
      <c r="E1115" s="36">
        <f t="shared" si="17"/>
        <v>0</v>
      </c>
    </row>
    <row r="1116" spans="1:5" ht="15" customHeight="1" x14ac:dyDescent="0.35">
      <c r="A1116" s="73"/>
      <c r="B1116" s="74"/>
      <c r="C1116" s="75"/>
      <c r="D1116" s="76"/>
      <c r="E1116" s="36">
        <f t="shared" si="17"/>
        <v>0</v>
      </c>
    </row>
    <row r="1117" spans="1:5" ht="15" customHeight="1" x14ac:dyDescent="0.35">
      <c r="A1117" s="73"/>
      <c r="B1117" s="74"/>
      <c r="C1117" s="75"/>
      <c r="D1117" s="76"/>
      <c r="E1117" s="36">
        <f t="shared" si="17"/>
        <v>0</v>
      </c>
    </row>
    <row r="1118" spans="1:5" ht="15" customHeight="1" x14ac:dyDescent="0.35">
      <c r="A1118" s="73"/>
      <c r="B1118" s="74"/>
      <c r="C1118" s="75"/>
      <c r="D1118" s="76"/>
      <c r="E1118" s="36">
        <f t="shared" si="17"/>
        <v>0</v>
      </c>
    </row>
    <row r="1119" spans="1:5" ht="15" customHeight="1" x14ac:dyDescent="0.35">
      <c r="A1119" s="73"/>
      <c r="B1119" s="74"/>
      <c r="C1119" s="75"/>
      <c r="D1119" s="76"/>
      <c r="E1119" s="36">
        <f t="shared" si="17"/>
        <v>0</v>
      </c>
    </row>
    <row r="1120" spans="1:5" ht="15" customHeight="1" x14ac:dyDescent="0.35">
      <c r="A1120" s="73"/>
      <c r="B1120" s="74"/>
      <c r="C1120" s="75"/>
      <c r="D1120" s="76"/>
      <c r="E1120" s="36">
        <f t="shared" si="17"/>
        <v>0</v>
      </c>
    </row>
    <row r="1121" spans="1:5" ht="15" customHeight="1" x14ac:dyDescent="0.35">
      <c r="A1121" s="73"/>
      <c r="B1121" s="74"/>
      <c r="C1121" s="75"/>
      <c r="D1121" s="76"/>
      <c r="E1121" s="36">
        <f t="shared" si="17"/>
        <v>0</v>
      </c>
    </row>
    <row r="1122" spans="1:5" ht="15" customHeight="1" x14ac:dyDescent="0.35">
      <c r="A1122" s="73"/>
      <c r="B1122" s="74"/>
      <c r="C1122" s="75"/>
      <c r="D1122" s="76"/>
      <c r="E1122" s="36">
        <f t="shared" si="17"/>
        <v>0</v>
      </c>
    </row>
    <row r="1123" spans="1:5" ht="15" customHeight="1" x14ac:dyDescent="0.35">
      <c r="A1123" s="73"/>
      <c r="B1123" s="74"/>
      <c r="C1123" s="75"/>
      <c r="D1123" s="76"/>
      <c r="E1123" s="36">
        <f t="shared" si="17"/>
        <v>0</v>
      </c>
    </row>
    <row r="1124" spans="1:5" ht="15" customHeight="1" x14ac:dyDescent="0.35">
      <c r="A1124" s="73"/>
      <c r="B1124" s="74"/>
      <c r="C1124" s="75"/>
      <c r="D1124" s="76"/>
      <c r="E1124" s="36">
        <f t="shared" si="17"/>
        <v>0</v>
      </c>
    </row>
    <row r="1125" spans="1:5" ht="15" customHeight="1" x14ac:dyDescent="0.35">
      <c r="A1125" s="73"/>
      <c r="B1125" s="74"/>
      <c r="C1125" s="75"/>
      <c r="D1125" s="76"/>
      <c r="E1125" s="36">
        <f t="shared" si="17"/>
        <v>0</v>
      </c>
    </row>
    <row r="1126" spans="1:5" ht="15" customHeight="1" x14ac:dyDescent="0.35">
      <c r="A1126" s="73"/>
      <c r="B1126" s="74"/>
      <c r="C1126" s="75"/>
      <c r="D1126" s="76"/>
      <c r="E1126" s="36">
        <f t="shared" si="17"/>
        <v>0</v>
      </c>
    </row>
    <row r="1127" spans="1:5" ht="15" customHeight="1" x14ac:dyDescent="0.35">
      <c r="A1127" s="73"/>
      <c r="B1127" s="74"/>
      <c r="C1127" s="75"/>
      <c r="D1127" s="76"/>
      <c r="E1127" s="36">
        <f t="shared" si="17"/>
        <v>0</v>
      </c>
    </row>
    <row r="1128" spans="1:5" ht="15" customHeight="1" x14ac:dyDescent="0.35">
      <c r="A1128" s="73"/>
      <c r="B1128" s="74"/>
      <c r="C1128" s="75"/>
      <c r="D1128" s="76"/>
      <c r="E1128" s="36">
        <f t="shared" si="17"/>
        <v>0</v>
      </c>
    </row>
    <row r="1129" spans="1:5" ht="15" customHeight="1" x14ac:dyDescent="0.35">
      <c r="A1129" s="73"/>
      <c r="B1129" s="74"/>
      <c r="C1129" s="75"/>
      <c r="D1129" s="76"/>
      <c r="E1129" s="36">
        <f t="shared" si="17"/>
        <v>0</v>
      </c>
    </row>
    <row r="1130" spans="1:5" ht="15" customHeight="1" x14ac:dyDescent="0.35">
      <c r="A1130" s="73"/>
      <c r="B1130" s="74"/>
      <c r="C1130" s="75"/>
      <c r="D1130" s="76"/>
      <c r="E1130" s="36">
        <f t="shared" si="17"/>
        <v>0</v>
      </c>
    </row>
    <row r="1131" spans="1:5" ht="15" customHeight="1" x14ac:dyDescent="0.35">
      <c r="A1131" s="73"/>
      <c r="B1131" s="74"/>
      <c r="C1131" s="75"/>
      <c r="D1131" s="76"/>
      <c r="E1131" s="36">
        <f t="shared" si="17"/>
        <v>0</v>
      </c>
    </row>
    <row r="1132" spans="1:5" ht="15" customHeight="1" x14ac:dyDescent="0.35">
      <c r="A1132" s="73"/>
      <c r="B1132" s="74"/>
      <c r="C1132" s="75"/>
      <c r="D1132" s="76"/>
      <c r="E1132" s="36">
        <f t="shared" si="17"/>
        <v>0</v>
      </c>
    </row>
    <row r="1133" spans="1:5" ht="15" customHeight="1" x14ac:dyDescent="0.35">
      <c r="A1133" s="73"/>
      <c r="B1133" s="74"/>
      <c r="C1133" s="75"/>
      <c r="D1133" s="76"/>
      <c r="E1133" s="36">
        <f t="shared" si="17"/>
        <v>0</v>
      </c>
    </row>
    <row r="1134" spans="1:5" ht="15" customHeight="1" x14ac:dyDescent="0.35">
      <c r="A1134" s="73"/>
      <c r="B1134" s="74"/>
      <c r="C1134" s="75"/>
      <c r="D1134" s="76"/>
      <c r="E1134" s="36">
        <f t="shared" si="17"/>
        <v>0</v>
      </c>
    </row>
    <row r="1135" spans="1:5" ht="15" customHeight="1" x14ac:dyDescent="0.35">
      <c r="A1135" s="73"/>
      <c r="B1135" s="74"/>
      <c r="C1135" s="75"/>
      <c r="D1135" s="76"/>
      <c r="E1135" s="36">
        <f t="shared" si="17"/>
        <v>0</v>
      </c>
    </row>
    <row r="1136" spans="1:5" ht="15" customHeight="1" x14ac:dyDescent="0.35">
      <c r="A1136" s="73"/>
      <c r="B1136" s="74"/>
      <c r="C1136" s="75"/>
      <c r="D1136" s="76"/>
      <c r="E1136" s="36">
        <f t="shared" si="17"/>
        <v>0</v>
      </c>
    </row>
    <row r="1137" spans="1:5" ht="15" customHeight="1" x14ac:dyDescent="0.35">
      <c r="A1137" s="73"/>
      <c r="B1137" s="74"/>
      <c r="C1137" s="75"/>
      <c r="D1137" s="76"/>
      <c r="E1137" s="36">
        <f t="shared" si="17"/>
        <v>0</v>
      </c>
    </row>
    <row r="1138" spans="1:5" ht="15" customHeight="1" x14ac:dyDescent="0.35">
      <c r="A1138" s="73"/>
      <c r="B1138" s="74"/>
      <c r="C1138" s="75"/>
      <c r="D1138" s="76"/>
      <c r="E1138" s="36">
        <f t="shared" si="17"/>
        <v>0</v>
      </c>
    </row>
    <row r="1139" spans="1:5" ht="15" customHeight="1" x14ac:dyDescent="0.35">
      <c r="A1139" s="73"/>
      <c r="B1139" s="74"/>
      <c r="C1139" s="75"/>
      <c r="D1139" s="76"/>
      <c r="E1139" s="36">
        <f t="shared" si="17"/>
        <v>0</v>
      </c>
    </row>
    <row r="1140" spans="1:5" ht="15" customHeight="1" x14ac:dyDescent="0.35">
      <c r="A1140" s="73"/>
      <c r="B1140" s="74"/>
      <c r="C1140" s="75"/>
      <c r="D1140" s="76"/>
      <c r="E1140" s="36">
        <f t="shared" si="17"/>
        <v>0</v>
      </c>
    </row>
    <row r="1141" spans="1:5" ht="15" customHeight="1" x14ac:dyDescent="0.35">
      <c r="A1141" s="73"/>
      <c r="B1141" s="74"/>
      <c r="C1141" s="75"/>
      <c r="D1141" s="76"/>
      <c r="E1141" s="36">
        <f t="shared" si="17"/>
        <v>0</v>
      </c>
    </row>
    <row r="1142" spans="1:5" ht="15" customHeight="1" x14ac:dyDescent="0.35">
      <c r="A1142" s="73"/>
      <c r="B1142" s="74"/>
      <c r="C1142" s="75"/>
      <c r="D1142" s="76"/>
      <c r="E1142" s="36">
        <f t="shared" si="17"/>
        <v>0</v>
      </c>
    </row>
    <row r="1143" spans="1:5" ht="15" customHeight="1" x14ac:dyDescent="0.35">
      <c r="A1143" s="73"/>
      <c r="B1143" s="74"/>
      <c r="C1143" s="75"/>
      <c r="D1143" s="76"/>
      <c r="E1143" s="36">
        <f t="shared" si="17"/>
        <v>0</v>
      </c>
    </row>
    <row r="1144" spans="1:5" ht="15" customHeight="1" x14ac:dyDescent="0.35">
      <c r="A1144" s="73"/>
      <c r="B1144" s="74"/>
      <c r="C1144" s="75"/>
      <c r="D1144" s="76"/>
      <c r="E1144" s="36">
        <f t="shared" si="17"/>
        <v>0</v>
      </c>
    </row>
    <row r="1145" spans="1:5" ht="15" customHeight="1" x14ac:dyDescent="0.35">
      <c r="A1145" s="73"/>
      <c r="B1145" s="74"/>
      <c r="C1145" s="75"/>
      <c r="D1145" s="76"/>
      <c r="E1145" s="36">
        <f t="shared" si="17"/>
        <v>0</v>
      </c>
    </row>
    <row r="1146" spans="1:5" ht="15" customHeight="1" x14ac:dyDescent="0.35">
      <c r="A1146" s="73"/>
      <c r="B1146" s="74"/>
      <c r="C1146" s="75"/>
      <c r="D1146" s="76"/>
      <c r="E1146" s="36">
        <f t="shared" si="17"/>
        <v>0</v>
      </c>
    </row>
    <row r="1147" spans="1:5" ht="15" customHeight="1" x14ac:dyDescent="0.35">
      <c r="A1147" s="73"/>
      <c r="B1147" s="74"/>
      <c r="C1147" s="75"/>
      <c r="D1147" s="76"/>
      <c r="E1147" s="36">
        <f t="shared" si="17"/>
        <v>0</v>
      </c>
    </row>
    <row r="1148" spans="1:5" ht="15" customHeight="1" x14ac:dyDescent="0.35">
      <c r="A1148" s="73"/>
      <c r="B1148" s="74"/>
      <c r="C1148" s="75"/>
      <c r="D1148" s="76"/>
      <c r="E1148" s="36">
        <f t="shared" si="17"/>
        <v>0</v>
      </c>
    </row>
    <row r="1149" spans="1:5" ht="15" customHeight="1" x14ac:dyDescent="0.35">
      <c r="A1149" s="73"/>
      <c r="B1149" s="74"/>
      <c r="C1149" s="75"/>
      <c r="D1149" s="76"/>
      <c r="E1149" s="36">
        <f t="shared" si="17"/>
        <v>0</v>
      </c>
    </row>
    <row r="1150" spans="1:5" ht="15" customHeight="1" x14ac:dyDescent="0.35">
      <c r="A1150" s="73"/>
      <c r="B1150" s="74"/>
      <c r="C1150" s="75"/>
      <c r="D1150" s="76"/>
      <c r="E1150" s="36">
        <f t="shared" si="17"/>
        <v>0</v>
      </c>
    </row>
    <row r="1151" spans="1:5" ht="15" customHeight="1" x14ac:dyDescent="0.35">
      <c r="A1151" s="73"/>
      <c r="B1151" s="74"/>
      <c r="C1151" s="75"/>
      <c r="D1151" s="76"/>
      <c r="E1151" s="36">
        <f t="shared" si="17"/>
        <v>0</v>
      </c>
    </row>
    <row r="1152" spans="1:5" ht="15" customHeight="1" x14ac:dyDescent="0.35">
      <c r="A1152" s="73"/>
      <c r="B1152" s="74"/>
      <c r="C1152" s="75"/>
      <c r="D1152" s="76"/>
      <c r="E1152" s="36">
        <f t="shared" si="17"/>
        <v>0</v>
      </c>
    </row>
    <row r="1153" spans="1:5" ht="15" customHeight="1" x14ac:dyDescent="0.35">
      <c r="A1153" s="73"/>
      <c r="B1153" s="74"/>
      <c r="C1153" s="75"/>
      <c r="D1153" s="76"/>
      <c r="E1153" s="36">
        <f t="shared" si="17"/>
        <v>0</v>
      </c>
    </row>
    <row r="1154" spans="1:5" ht="15" customHeight="1" x14ac:dyDescent="0.35">
      <c r="A1154" s="73"/>
      <c r="B1154" s="74"/>
      <c r="C1154" s="75"/>
      <c r="D1154" s="76"/>
      <c r="E1154" s="36">
        <f t="shared" si="17"/>
        <v>0</v>
      </c>
    </row>
    <row r="1155" spans="1:5" ht="15" customHeight="1" x14ac:dyDescent="0.35">
      <c r="A1155" s="73"/>
      <c r="B1155" s="74"/>
      <c r="C1155" s="75"/>
      <c r="D1155" s="76"/>
      <c r="E1155" s="36">
        <f t="shared" ref="E1155:E1218" si="18">A1155*B1155</f>
        <v>0</v>
      </c>
    </row>
    <row r="1156" spans="1:5" ht="15" customHeight="1" x14ac:dyDescent="0.35">
      <c r="A1156" s="73"/>
      <c r="B1156" s="74"/>
      <c r="C1156" s="75"/>
      <c r="D1156" s="76"/>
      <c r="E1156" s="36">
        <f t="shared" si="18"/>
        <v>0</v>
      </c>
    </row>
    <row r="1157" spans="1:5" ht="15" customHeight="1" x14ac:dyDescent="0.35">
      <c r="A1157" s="73"/>
      <c r="B1157" s="74"/>
      <c r="C1157" s="75"/>
      <c r="D1157" s="76"/>
      <c r="E1157" s="36">
        <f t="shared" si="18"/>
        <v>0</v>
      </c>
    </row>
    <row r="1158" spans="1:5" ht="15" customHeight="1" x14ac:dyDescent="0.35">
      <c r="A1158" s="73"/>
      <c r="B1158" s="74"/>
      <c r="C1158" s="75"/>
      <c r="D1158" s="76"/>
      <c r="E1158" s="36">
        <f t="shared" si="18"/>
        <v>0</v>
      </c>
    </row>
    <row r="1159" spans="1:5" ht="15" customHeight="1" x14ac:dyDescent="0.35">
      <c r="A1159" s="73"/>
      <c r="B1159" s="74"/>
      <c r="C1159" s="75"/>
      <c r="D1159" s="76"/>
      <c r="E1159" s="36">
        <f t="shared" si="18"/>
        <v>0</v>
      </c>
    </row>
    <row r="1160" spans="1:5" ht="15" customHeight="1" x14ac:dyDescent="0.35">
      <c r="A1160" s="73"/>
      <c r="B1160" s="74"/>
      <c r="C1160" s="75"/>
      <c r="D1160" s="76"/>
      <c r="E1160" s="36">
        <f t="shared" si="18"/>
        <v>0</v>
      </c>
    </row>
    <row r="1161" spans="1:5" ht="15" customHeight="1" x14ac:dyDescent="0.35">
      <c r="A1161" s="73"/>
      <c r="B1161" s="74"/>
      <c r="C1161" s="75"/>
      <c r="D1161" s="76"/>
      <c r="E1161" s="36">
        <f t="shared" si="18"/>
        <v>0</v>
      </c>
    </row>
    <row r="1162" spans="1:5" ht="15" customHeight="1" x14ac:dyDescent="0.35">
      <c r="A1162" s="73"/>
      <c r="B1162" s="74"/>
      <c r="C1162" s="75"/>
      <c r="D1162" s="76"/>
      <c r="E1162" s="36">
        <f t="shared" si="18"/>
        <v>0</v>
      </c>
    </row>
    <row r="1163" spans="1:5" ht="15" customHeight="1" x14ac:dyDescent="0.35">
      <c r="A1163" s="73"/>
      <c r="B1163" s="74"/>
      <c r="C1163" s="75"/>
      <c r="D1163" s="76"/>
      <c r="E1163" s="36">
        <f t="shared" si="18"/>
        <v>0</v>
      </c>
    </row>
    <row r="1164" spans="1:5" ht="15" customHeight="1" x14ac:dyDescent="0.35">
      <c r="A1164" s="73"/>
      <c r="B1164" s="74"/>
      <c r="C1164" s="75"/>
      <c r="D1164" s="76"/>
      <c r="E1164" s="36">
        <f t="shared" si="18"/>
        <v>0</v>
      </c>
    </row>
    <row r="1165" spans="1:5" ht="15" customHeight="1" x14ac:dyDescent="0.35">
      <c r="A1165" s="73"/>
      <c r="B1165" s="74"/>
      <c r="C1165" s="75"/>
      <c r="D1165" s="76"/>
      <c r="E1165" s="36">
        <f t="shared" si="18"/>
        <v>0</v>
      </c>
    </row>
    <row r="1166" spans="1:5" ht="15" customHeight="1" x14ac:dyDescent="0.35">
      <c r="A1166" s="73"/>
      <c r="B1166" s="74"/>
      <c r="C1166" s="75"/>
      <c r="D1166" s="76"/>
      <c r="E1166" s="36">
        <f t="shared" si="18"/>
        <v>0</v>
      </c>
    </row>
    <row r="1167" spans="1:5" ht="15" customHeight="1" x14ac:dyDescent="0.35">
      <c r="A1167" s="73"/>
      <c r="B1167" s="74"/>
      <c r="C1167" s="75"/>
      <c r="D1167" s="76"/>
      <c r="E1167" s="36">
        <f t="shared" si="18"/>
        <v>0</v>
      </c>
    </row>
    <row r="1168" spans="1:5" ht="15" customHeight="1" x14ac:dyDescent="0.35">
      <c r="A1168" s="73"/>
      <c r="B1168" s="74"/>
      <c r="C1168" s="75"/>
      <c r="D1168" s="76"/>
      <c r="E1168" s="36">
        <f t="shared" si="18"/>
        <v>0</v>
      </c>
    </row>
    <row r="1169" spans="1:5" ht="15" customHeight="1" x14ac:dyDescent="0.35">
      <c r="A1169" s="73"/>
      <c r="B1169" s="74"/>
      <c r="C1169" s="75"/>
      <c r="D1169" s="76"/>
      <c r="E1169" s="36">
        <f t="shared" si="18"/>
        <v>0</v>
      </c>
    </row>
    <row r="1170" spans="1:5" ht="15" customHeight="1" x14ac:dyDescent="0.35">
      <c r="A1170" s="73"/>
      <c r="B1170" s="74"/>
      <c r="C1170" s="75"/>
      <c r="D1170" s="76"/>
      <c r="E1170" s="36">
        <f t="shared" si="18"/>
        <v>0</v>
      </c>
    </row>
    <row r="1171" spans="1:5" ht="15" customHeight="1" x14ac:dyDescent="0.35">
      <c r="A1171" s="73"/>
      <c r="B1171" s="74"/>
      <c r="C1171" s="75"/>
      <c r="D1171" s="76"/>
      <c r="E1171" s="36">
        <f t="shared" si="18"/>
        <v>0</v>
      </c>
    </row>
    <row r="1172" spans="1:5" ht="15" customHeight="1" x14ac:dyDescent="0.35">
      <c r="A1172" s="73"/>
      <c r="B1172" s="74"/>
      <c r="C1172" s="75"/>
      <c r="D1172" s="76"/>
      <c r="E1172" s="36">
        <f t="shared" si="18"/>
        <v>0</v>
      </c>
    </row>
    <row r="1173" spans="1:5" ht="15" customHeight="1" x14ac:dyDescent="0.35">
      <c r="A1173" s="73"/>
      <c r="B1173" s="74"/>
      <c r="C1173" s="75"/>
      <c r="D1173" s="76"/>
      <c r="E1173" s="36">
        <f t="shared" si="18"/>
        <v>0</v>
      </c>
    </row>
    <row r="1174" spans="1:5" ht="15" customHeight="1" x14ac:dyDescent="0.35">
      <c r="A1174" s="73"/>
      <c r="B1174" s="74"/>
      <c r="C1174" s="75"/>
      <c r="D1174" s="76"/>
      <c r="E1174" s="36">
        <f t="shared" si="18"/>
        <v>0</v>
      </c>
    </row>
    <row r="1175" spans="1:5" ht="15" customHeight="1" x14ac:dyDescent="0.35">
      <c r="A1175" s="73"/>
      <c r="B1175" s="74"/>
      <c r="C1175" s="75"/>
      <c r="D1175" s="76"/>
      <c r="E1175" s="36">
        <f t="shared" si="18"/>
        <v>0</v>
      </c>
    </row>
    <row r="1176" spans="1:5" ht="15" customHeight="1" x14ac:dyDescent="0.35">
      <c r="A1176" s="73"/>
      <c r="B1176" s="74"/>
      <c r="C1176" s="75"/>
      <c r="D1176" s="76"/>
      <c r="E1176" s="36">
        <f t="shared" si="18"/>
        <v>0</v>
      </c>
    </row>
    <row r="1177" spans="1:5" ht="15" customHeight="1" x14ac:dyDescent="0.35">
      <c r="A1177" s="73"/>
      <c r="B1177" s="74"/>
      <c r="C1177" s="75"/>
      <c r="D1177" s="76"/>
      <c r="E1177" s="36">
        <f t="shared" si="18"/>
        <v>0</v>
      </c>
    </row>
    <row r="1178" spans="1:5" ht="15" customHeight="1" x14ac:dyDescent="0.35">
      <c r="A1178" s="73"/>
      <c r="B1178" s="74"/>
      <c r="C1178" s="75"/>
      <c r="D1178" s="76"/>
      <c r="E1178" s="36">
        <f t="shared" si="18"/>
        <v>0</v>
      </c>
    </row>
    <row r="1179" spans="1:5" ht="15" customHeight="1" x14ac:dyDescent="0.35">
      <c r="A1179" s="73"/>
      <c r="B1179" s="74"/>
      <c r="C1179" s="75"/>
      <c r="D1179" s="76"/>
      <c r="E1179" s="36">
        <f t="shared" si="18"/>
        <v>0</v>
      </c>
    </row>
    <row r="1180" spans="1:5" ht="15" customHeight="1" x14ac:dyDescent="0.35">
      <c r="A1180" s="73"/>
      <c r="B1180" s="74"/>
      <c r="C1180" s="75"/>
      <c r="D1180" s="76"/>
      <c r="E1180" s="36">
        <f t="shared" si="18"/>
        <v>0</v>
      </c>
    </row>
    <row r="1181" spans="1:5" ht="15" customHeight="1" x14ac:dyDescent="0.35">
      <c r="A1181" s="73"/>
      <c r="B1181" s="74"/>
      <c r="C1181" s="75"/>
      <c r="D1181" s="76"/>
      <c r="E1181" s="36">
        <f t="shared" si="18"/>
        <v>0</v>
      </c>
    </row>
    <row r="1182" spans="1:5" ht="15" customHeight="1" x14ac:dyDescent="0.35">
      <c r="A1182" s="73"/>
      <c r="B1182" s="74"/>
      <c r="C1182" s="75"/>
      <c r="D1182" s="76"/>
      <c r="E1182" s="36">
        <f t="shared" si="18"/>
        <v>0</v>
      </c>
    </row>
    <row r="1183" spans="1:5" ht="15" customHeight="1" x14ac:dyDescent="0.35">
      <c r="A1183" s="73"/>
      <c r="B1183" s="74"/>
      <c r="C1183" s="75"/>
      <c r="D1183" s="76"/>
      <c r="E1183" s="36">
        <f t="shared" si="18"/>
        <v>0</v>
      </c>
    </row>
    <row r="1184" spans="1:5" ht="15" customHeight="1" x14ac:dyDescent="0.35">
      <c r="A1184" s="73"/>
      <c r="B1184" s="74"/>
      <c r="C1184" s="75"/>
      <c r="D1184" s="76"/>
      <c r="E1184" s="36">
        <f t="shared" si="18"/>
        <v>0</v>
      </c>
    </row>
    <row r="1185" spans="1:5" ht="15" customHeight="1" x14ac:dyDescent="0.35">
      <c r="A1185" s="73"/>
      <c r="B1185" s="74"/>
      <c r="C1185" s="75"/>
      <c r="D1185" s="76"/>
      <c r="E1185" s="36">
        <f t="shared" si="18"/>
        <v>0</v>
      </c>
    </row>
    <row r="1186" spans="1:5" ht="15" customHeight="1" x14ac:dyDescent="0.35">
      <c r="A1186" s="73"/>
      <c r="B1186" s="74"/>
      <c r="C1186" s="75"/>
      <c r="D1186" s="76"/>
      <c r="E1186" s="36">
        <f t="shared" si="18"/>
        <v>0</v>
      </c>
    </row>
    <row r="1187" spans="1:5" ht="15" customHeight="1" x14ac:dyDescent="0.35">
      <c r="A1187" s="73"/>
      <c r="B1187" s="74"/>
      <c r="C1187" s="75"/>
      <c r="D1187" s="76"/>
      <c r="E1187" s="36">
        <f t="shared" si="18"/>
        <v>0</v>
      </c>
    </row>
    <row r="1188" spans="1:5" ht="15" customHeight="1" x14ac:dyDescent="0.35">
      <c r="A1188" s="73"/>
      <c r="B1188" s="74"/>
      <c r="C1188" s="75"/>
      <c r="D1188" s="76"/>
      <c r="E1188" s="36">
        <f t="shared" si="18"/>
        <v>0</v>
      </c>
    </row>
    <row r="1189" spans="1:5" ht="15" customHeight="1" x14ac:dyDescent="0.35">
      <c r="A1189" s="73"/>
      <c r="B1189" s="74"/>
      <c r="C1189" s="75"/>
      <c r="D1189" s="76"/>
      <c r="E1189" s="36">
        <f t="shared" si="18"/>
        <v>0</v>
      </c>
    </row>
    <row r="1190" spans="1:5" ht="15" customHeight="1" x14ac:dyDescent="0.35">
      <c r="A1190" s="73"/>
      <c r="B1190" s="74"/>
      <c r="C1190" s="75"/>
      <c r="D1190" s="76"/>
      <c r="E1190" s="36">
        <f t="shared" si="18"/>
        <v>0</v>
      </c>
    </row>
    <row r="1191" spans="1:5" ht="15" customHeight="1" x14ac:dyDescent="0.35">
      <c r="A1191" s="73"/>
      <c r="B1191" s="74"/>
      <c r="C1191" s="75"/>
      <c r="D1191" s="76"/>
      <c r="E1191" s="36">
        <f t="shared" si="18"/>
        <v>0</v>
      </c>
    </row>
    <row r="1192" spans="1:5" ht="15" customHeight="1" x14ac:dyDescent="0.35">
      <c r="A1192" s="73"/>
      <c r="B1192" s="74"/>
      <c r="C1192" s="75"/>
      <c r="D1192" s="76"/>
      <c r="E1192" s="36">
        <f t="shared" si="18"/>
        <v>0</v>
      </c>
    </row>
    <row r="1193" spans="1:5" ht="15" customHeight="1" x14ac:dyDescent="0.35">
      <c r="A1193" s="73"/>
      <c r="B1193" s="74"/>
      <c r="C1193" s="75"/>
      <c r="D1193" s="76"/>
      <c r="E1193" s="36">
        <f t="shared" si="18"/>
        <v>0</v>
      </c>
    </row>
    <row r="1194" spans="1:5" ht="15" customHeight="1" x14ac:dyDescent="0.35">
      <c r="A1194" s="73"/>
      <c r="B1194" s="74"/>
      <c r="C1194" s="75"/>
      <c r="D1194" s="76"/>
      <c r="E1194" s="36">
        <f t="shared" si="18"/>
        <v>0</v>
      </c>
    </row>
    <row r="1195" spans="1:5" ht="15" customHeight="1" x14ac:dyDescent="0.35">
      <c r="A1195" s="73"/>
      <c r="B1195" s="74"/>
      <c r="C1195" s="75"/>
      <c r="D1195" s="76"/>
      <c r="E1195" s="36">
        <f t="shared" si="18"/>
        <v>0</v>
      </c>
    </row>
    <row r="1196" spans="1:5" ht="15" customHeight="1" x14ac:dyDescent="0.35">
      <c r="A1196" s="73"/>
      <c r="B1196" s="74"/>
      <c r="C1196" s="75"/>
      <c r="D1196" s="76"/>
      <c r="E1196" s="36">
        <f t="shared" si="18"/>
        <v>0</v>
      </c>
    </row>
    <row r="1197" spans="1:5" ht="15" customHeight="1" x14ac:dyDescent="0.35">
      <c r="A1197" s="73"/>
      <c r="B1197" s="74"/>
      <c r="C1197" s="75"/>
      <c r="D1197" s="76"/>
      <c r="E1197" s="36">
        <f t="shared" si="18"/>
        <v>0</v>
      </c>
    </row>
    <row r="1198" spans="1:5" ht="15" customHeight="1" x14ac:dyDescent="0.35">
      <c r="A1198" s="73"/>
      <c r="B1198" s="74"/>
      <c r="C1198" s="75"/>
      <c r="D1198" s="76"/>
      <c r="E1198" s="36">
        <f t="shared" si="18"/>
        <v>0</v>
      </c>
    </row>
    <row r="1199" spans="1:5" ht="15" customHeight="1" x14ac:dyDescent="0.35">
      <c r="A1199" s="73"/>
      <c r="B1199" s="74"/>
      <c r="C1199" s="75"/>
      <c r="D1199" s="76"/>
      <c r="E1199" s="36">
        <f t="shared" si="18"/>
        <v>0</v>
      </c>
    </row>
    <row r="1200" spans="1:5" ht="15" customHeight="1" x14ac:dyDescent="0.35">
      <c r="A1200" s="73"/>
      <c r="B1200" s="74"/>
      <c r="C1200" s="75"/>
      <c r="D1200" s="76"/>
      <c r="E1200" s="36">
        <f t="shared" si="18"/>
        <v>0</v>
      </c>
    </row>
    <row r="1201" spans="1:5" ht="15" customHeight="1" x14ac:dyDescent="0.35">
      <c r="A1201" s="73"/>
      <c r="B1201" s="74"/>
      <c r="C1201" s="75"/>
      <c r="D1201" s="76"/>
      <c r="E1201" s="36">
        <f t="shared" si="18"/>
        <v>0</v>
      </c>
    </row>
    <row r="1202" spans="1:5" ht="15" customHeight="1" x14ac:dyDescent="0.35">
      <c r="A1202" s="73"/>
      <c r="B1202" s="74"/>
      <c r="C1202" s="75"/>
      <c r="D1202" s="76"/>
      <c r="E1202" s="36">
        <f t="shared" si="18"/>
        <v>0</v>
      </c>
    </row>
    <row r="1203" spans="1:5" ht="15" customHeight="1" x14ac:dyDescent="0.35">
      <c r="A1203" s="73"/>
      <c r="B1203" s="74"/>
      <c r="C1203" s="75"/>
      <c r="D1203" s="76"/>
      <c r="E1203" s="36">
        <f t="shared" si="18"/>
        <v>0</v>
      </c>
    </row>
    <row r="1204" spans="1:5" ht="15" customHeight="1" x14ac:dyDescent="0.35">
      <c r="A1204" s="73"/>
      <c r="B1204" s="74"/>
      <c r="C1204" s="75"/>
      <c r="D1204" s="76"/>
      <c r="E1204" s="36">
        <f t="shared" si="18"/>
        <v>0</v>
      </c>
    </row>
    <row r="1205" spans="1:5" ht="15" customHeight="1" x14ac:dyDescent="0.35">
      <c r="A1205" s="73"/>
      <c r="B1205" s="74"/>
      <c r="C1205" s="75"/>
      <c r="D1205" s="76"/>
      <c r="E1205" s="36">
        <f t="shared" si="18"/>
        <v>0</v>
      </c>
    </row>
    <row r="1206" spans="1:5" ht="15" customHeight="1" x14ac:dyDescent="0.35">
      <c r="A1206" s="73"/>
      <c r="B1206" s="74"/>
      <c r="C1206" s="75"/>
      <c r="D1206" s="76"/>
      <c r="E1206" s="36">
        <f t="shared" si="18"/>
        <v>0</v>
      </c>
    </row>
    <row r="1207" spans="1:5" ht="15" customHeight="1" x14ac:dyDescent="0.35">
      <c r="A1207" s="73"/>
      <c r="B1207" s="74"/>
      <c r="C1207" s="75"/>
      <c r="D1207" s="76"/>
      <c r="E1207" s="36">
        <f t="shared" si="18"/>
        <v>0</v>
      </c>
    </row>
    <row r="1208" spans="1:5" ht="15" customHeight="1" x14ac:dyDescent="0.35">
      <c r="A1208" s="73"/>
      <c r="B1208" s="74"/>
      <c r="C1208" s="75"/>
      <c r="D1208" s="76"/>
      <c r="E1208" s="36">
        <f t="shared" si="18"/>
        <v>0</v>
      </c>
    </row>
    <row r="1209" spans="1:5" ht="15" customHeight="1" x14ac:dyDescent="0.35">
      <c r="A1209" s="73"/>
      <c r="B1209" s="74"/>
      <c r="C1209" s="75"/>
      <c r="D1209" s="76"/>
      <c r="E1209" s="36">
        <f t="shared" si="18"/>
        <v>0</v>
      </c>
    </row>
    <row r="1210" spans="1:5" ht="15" customHeight="1" x14ac:dyDescent="0.35">
      <c r="A1210" s="73"/>
      <c r="B1210" s="74"/>
      <c r="C1210" s="75"/>
      <c r="D1210" s="76"/>
      <c r="E1210" s="36">
        <f t="shared" si="18"/>
        <v>0</v>
      </c>
    </row>
    <row r="1211" spans="1:5" ht="15" customHeight="1" x14ac:dyDescent="0.35">
      <c r="A1211" s="73"/>
      <c r="B1211" s="74"/>
      <c r="C1211" s="75"/>
      <c r="D1211" s="76"/>
      <c r="E1211" s="36">
        <f t="shared" si="18"/>
        <v>0</v>
      </c>
    </row>
    <row r="1212" spans="1:5" ht="15" customHeight="1" x14ac:dyDescent="0.35">
      <c r="A1212" s="73"/>
      <c r="B1212" s="74"/>
      <c r="C1212" s="75"/>
      <c r="D1212" s="76"/>
      <c r="E1212" s="36">
        <f t="shared" si="18"/>
        <v>0</v>
      </c>
    </row>
    <row r="1213" spans="1:5" ht="15" customHeight="1" x14ac:dyDescent="0.35">
      <c r="A1213" s="73"/>
      <c r="B1213" s="74"/>
      <c r="C1213" s="75"/>
      <c r="D1213" s="76"/>
      <c r="E1213" s="36">
        <f t="shared" si="18"/>
        <v>0</v>
      </c>
    </row>
    <row r="1214" spans="1:5" ht="15" customHeight="1" x14ac:dyDescent="0.35">
      <c r="A1214" s="73"/>
      <c r="B1214" s="74"/>
      <c r="C1214" s="75"/>
      <c r="D1214" s="76"/>
      <c r="E1214" s="36">
        <f t="shared" si="18"/>
        <v>0</v>
      </c>
    </row>
    <row r="1215" spans="1:5" ht="15" customHeight="1" x14ac:dyDescent="0.35">
      <c r="A1215" s="73"/>
      <c r="B1215" s="74"/>
      <c r="C1215" s="75"/>
      <c r="D1215" s="76"/>
      <c r="E1215" s="36">
        <f t="shared" si="18"/>
        <v>0</v>
      </c>
    </row>
    <row r="1216" spans="1:5" ht="15" customHeight="1" x14ac:dyDescent="0.35">
      <c r="A1216" s="73"/>
      <c r="B1216" s="74"/>
      <c r="C1216" s="75"/>
      <c r="D1216" s="76"/>
      <c r="E1216" s="36">
        <f t="shared" si="18"/>
        <v>0</v>
      </c>
    </row>
    <row r="1217" spans="1:5" ht="15" customHeight="1" x14ac:dyDescent="0.35">
      <c r="A1217" s="73"/>
      <c r="B1217" s="74"/>
      <c r="C1217" s="75"/>
      <c r="D1217" s="76"/>
      <c r="E1217" s="36">
        <f t="shared" si="18"/>
        <v>0</v>
      </c>
    </row>
    <row r="1218" spans="1:5" ht="15" customHeight="1" x14ac:dyDescent="0.35">
      <c r="A1218" s="73"/>
      <c r="B1218" s="74"/>
      <c r="C1218" s="75"/>
      <c r="D1218" s="76"/>
      <c r="E1218" s="36">
        <f t="shared" si="18"/>
        <v>0</v>
      </c>
    </row>
    <row r="1219" spans="1:5" ht="15" customHeight="1" x14ac:dyDescent="0.35">
      <c r="A1219" s="73"/>
      <c r="B1219" s="74"/>
      <c r="C1219" s="75"/>
      <c r="D1219" s="76"/>
      <c r="E1219" s="36">
        <f t="shared" ref="E1219:E1282" si="19">A1219*B1219</f>
        <v>0</v>
      </c>
    </row>
    <row r="1220" spans="1:5" ht="15" customHeight="1" x14ac:dyDescent="0.35">
      <c r="A1220" s="73"/>
      <c r="B1220" s="74"/>
      <c r="C1220" s="75"/>
      <c r="D1220" s="76"/>
      <c r="E1220" s="36">
        <f t="shared" si="19"/>
        <v>0</v>
      </c>
    </row>
    <row r="1221" spans="1:5" ht="15" customHeight="1" x14ac:dyDescent="0.35">
      <c r="A1221" s="73"/>
      <c r="B1221" s="74"/>
      <c r="C1221" s="75"/>
      <c r="D1221" s="76"/>
      <c r="E1221" s="36">
        <f t="shared" si="19"/>
        <v>0</v>
      </c>
    </row>
    <row r="1222" spans="1:5" ht="15" customHeight="1" x14ac:dyDescent="0.35">
      <c r="A1222" s="73"/>
      <c r="B1222" s="74"/>
      <c r="C1222" s="75"/>
      <c r="D1222" s="76"/>
      <c r="E1222" s="36">
        <f t="shared" si="19"/>
        <v>0</v>
      </c>
    </row>
    <row r="1223" spans="1:5" ht="15" customHeight="1" x14ac:dyDescent="0.35">
      <c r="A1223" s="73"/>
      <c r="B1223" s="74"/>
      <c r="C1223" s="75"/>
      <c r="D1223" s="76"/>
      <c r="E1223" s="36">
        <f t="shared" si="19"/>
        <v>0</v>
      </c>
    </row>
    <row r="1224" spans="1:5" ht="15" customHeight="1" x14ac:dyDescent="0.35">
      <c r="A1224" s="73"/>
      <c r="B1224" s="74"/>
      <c r="C1224" s="75"/>
      <c r="D1224" s="76"/>
      <c r="E1224" s="36">
        <f t="shared" si="19"/>
        <v>0</v>
      </c>
    </row>
    <row r="1225" spans="1:5" ht="15" customHeight="1" x14ac:dyDescent="0.35">
      <c r="A1225" s="73"/>
      <c r="B1225" s="74"/>
      <c r="C1225" s="75"/>
      <c r="D1225" s="76"/>
      <c r="E1225" s="36">
        <f t="shared" si="19"/>
        <v>0</v>
      </c>
    </row>
    <row r="1226" spans="1:5" ht="15" customHeight="1" x14ac:dyDescent="0.35">
      <c r="A1226" s="73"/>
      <c r="B1226" s="74"/>
      <c r="C1226" s="75"/>
      <c r="D1226" s="76"/>
      <c r="E1226" s="36">
        <f t="shared" si="19"/>
        <v>0</v>
      </c>
    </row>
    <row r="1227" spans="1:5" ht="15" customHeight="1" x14ac:dyDescent="0.35">
      <c r="A1227" s="73"/>
      <c r="B1227" s="74"/>
      <c r="C1227" s="75"/>
      <c r="D1227" s="76"/>
      <c r="E1227" s="36">
        <f t="shared" si="19"/>
        <v>0</v>
      </c>
    </row>
    <row r="1228" spans="1:5" ht="15" customHeight="1" x14ac:dyDescent="0.35">
      <c r="A1228" s="73"/>
      <c r="B1228" s="74"/>
      <c r="C1228" s="75"/>
      <c r="D1228" s="76"/>
      <c r="E1228" s="36">
        <f t="shared" si="19"/>
        <v>0</v>
      </c>
    </row>
    <row r="1229" spans="1:5" ht="15" customHeight="1" x14ac:dyDescent="0.35">
      <c r="A1229" s="73"/>
      <c r="B1229" s="74"/>
      <c r="C1229" s="75"/>
      <c r="D1229" s="76"/>
      <c r="E1229" s="36">
        <f t="shared" si="19"/>
        <v>0</v>
      </c>
    </row>
    <row r="1230" spans="1:5" ht="15" customHeight="1" x14ac:dyDescent="0.35">
      <c r="A1230" s="73"/>
      <c r="B1230" s="74"/>
      <c r="C1230" s="75"/>
      <c r="D1230" s="76"/>
      <c r="E1230" s="36">
        <f t="shared" si="19"/>
        <v>0</v>
      </c>
    </row>
    <row r="1231" spans="1:5" ht="15" customHeight="1" x14ac:dyDescent="0.35">
      <c r="A1231" s="73"/>
      <c r="B1231" s="74"/>
      <c r="C1231" s="75"/>
      <c r="D1231" s="76"/>
      <c r="E1231" s="36">
        <f t="shared" si="19"/>
        <v>0</v>
      </c>
    </row>
    <row r="1232" spans="1:5" ht="15" customHeight="1" x14ac:dyDescent="0.35">
      <c r="A1232" s="73"/>
      <c r="B1232" s="74"/>
      <c r="C1232" s="75"/>
      <c r="D1232" s="76"/>
      <c r="E1232" s="36">
        <f t="shared" si="19"/>
        <v>0</v>
      </c>
    </row>
    <row r="1233" spans="1:5" ht="15" customHeight="1" x14ac:dyDescent="0.35">
      <c r="A1233" s="73"/>
      <c r="B1233" s="74"/>
      <c r="C1233" s="75"/>
      <c r="D1233" s="76"/>
      <c r="E1233" s="36">
        <f t="shared" si="19"/>
        <v>0</v>
      </c>
    </row>
    <row r="1234" spans="1:5" ht="15" customHeight="1" x14ac:dyDescent="0.35">
      <c r="A1234" s="73"/>
      <c r="B1234" s="74"/>
      <c r="C1234" s="75"/>
      <c r="D1234" s="76"/>
      <c r="E1234" s="36">
        <f t="shared" si="19"/>
        <v>0</v>
      </c>
    </row>
    <row r="1235" spans="1:5" ht="15" customHeight="1" x14ac:dyDescent="0.35">
      <c r="A1235" s="73"/>
      <c r="B1235" s="74"/>
      <c r="C1235" s="75"/>
      <c r="D1235" s="76"/>
      <c r="E1235" s="36">
        <f t="shared" si="19"/>
        <v>0</v>
      </c>
    </row>
    <row r="1236" spans="1:5" ht="15" customHeight="1" x14ac:dyDescent="0.35">
      <c r="A1236" s="73"/>
      <c r="B1236" s="74"/>
      <c r="C1236" s="75"/>
      <c r="D1236" s="76"/>
      <c r="E1236" s="36">
        <f t="shared" si="19"/>
        <v>0</v>
      </c>
    </row>
    <row r="1237" spans="1:5" ht="15" customHeight="1" x14ac:dyDescent="0.35">
      <c r="A1237" s="73"/>
      <c r="B1237" s="74"/>
      <c r="C1237" s="75"/>
      <c r="D1237" s="76"/>
      <c r="E1237" s="36">
        <f t="shared" si="19"/>
        <v>0</v>
      </c>
    </row>
    <row r="1238" spans="1:5" ht="15" customHeight="1" x14ac:dyDescent="0.35">
      <c r="A1238" s="73"/>
      <c r="B1238" s="74"/>
      <c r="C1238" s="75"/>
      <c r="D1238" s="76"/>
      <c r="E1238" s="36">
        <f t="shared" si="19"/>
        <v>0</v>
      </c>
    </row>
    <row r="1239" spans="1:5" ht="15" customHeight="1" x14ac:dyDescent="0.35">
      <c r="A1239" s="73"/>
      <c r="B1239" s="74"/>
      <c r="C1239" s="75"/>
      <c r="D1239" s="76"/>
      <c r="E1239" s="36">
        <f t="shared" si="19"/>
        <v>0</v>
      </c>
    </row>
    <row r="1240" spans="1:5" ht="15" customHeight="1" x14ac:dyDescent="0.35">
      <c r="A1240" s="73"/>
      <c r="B1240" s="74"/>
      <c r="C1240" s="75"/>
      <c r="D1240" s="76"/>
      <c r="E1240" s="36">
        <f t="shared" si="19"/>
        <v>0</v>
      </c>
    </row>
    <row r="1241" spans="1:5" ht="15" customHeight="1" x14ac:dyDescent="0.35">
      <c r="A1241" s="73"/>
      <c r="B1241" s="74"/>
      <c r="C1241" s="75"/>
      <c r="D1241" s="76"/>
      <c r="E1241" s="36">
        <f t="shared" si="19"/>
        <v>0</v>
      </c>
    </row>
    <row r="1242" spans="1:5" ht="15" customHeight="1" x14ac:dyDescent="0.35">
      <c r="A1242" s="73"/>
      <c r="B1242" s="74"/>
      <c r="C1242" s="75"/>
      <c r="D1242" s="76"/>
      <c r="E1242" s="36">
        <f t="shared" si="19"/>
        <v>0</v>
      </c>
    </row>
    <row r="1243" spans="1:5" ht="15" customHeight="1" x14ac:dyDescent="0.35">
      <c r="A1243" s="73"/>
      <c r="B1243" s="74"/>
      <c r="C1243" s="75"/>
      <c r="D1243" s="76"/>
      <c r="E1243" s="36">
        <f t="shared" si="19"/>
        <v>0</v>
      </c>
    </row>
    <row r="1244" spans="1:5" ht="15" customHeight="1" x14ac:dyDescent="0.35">
      <c r="A1244" s="73"/>
      <c r="B1244" s="74"/>
      <c r="C1244" s="75"/>
      <c r="D1244" s="76"/>
      <c r="E1244" s="36">
        <f t="shared" si="19"/>
        <v>0</v>
      </c>
    </row>
    <row r="1245" spans="1:5" ht="15" customHeight="1" x14ac:dyDescent="0.35">
      <c r="A1245" s="73"/>
      <c r="B1245" s="74"/>
      <c r="C1245" s="75"/>
      <c r="D1245" s="76"/>
      <c r="E1245" s="36">
        <f t="shared" si="19"/>
        <v>0</v>
      </c>
    </row>
    <row r="1246" spans="1:5" ht="15" customHeight="1" x14ac:dyDescent="0.35">
      <c r="A1246" s="73"/>
      <c r="B1246" s="74"/>
      <c r="C1246" s="75"/>
      <c r="D1246" s="76"/>
      <c r="E1246" s="36">
        <f t="shared" si="19"/>
        <v>0</v>
      </c>
    </row>
    <row r="1247" spans="1:5" ht="15" customHeight="1" x14ac:dyDescent="0.35">
      <c r="A1247" s="73"/>
      <c r="B1247" s="74"/>
      <c r="C1247" s="75"/>
      <c r="D1247" s="76"/>
      <c r="E1247" s="36">
        <f t="shared" si="19"/>
        <v>0</v>
      </c>
    </row>
    <row r="1248" spans="1:5" ht="15" customHeight="1" x14ac:dyDescent="0.35">
      <c r="A1248" s="73"/>
      <c r="B1248" s="74"/>
      <c r="C1248" s="75"/>
      <c r="D1248" s="76"/>
      <c r="E1248" s="36">
        <f t="shared" si="19"/>
        <v>0</v>
      </c>
    </row>
    <row r="1249" spans="1:5" ht="15" customHeight="1" x14ac:dyDescent="0.35">
      <c r="A1249" s="73"/>
      <c r="B1249" s="74"/>
      <c r="C1249" s="75"/>
      <c r="D1249" s="76"/>
      <c r="E1249" s="36">
        <f t="shared" si="19"/>
        <v>0</v>
      </c>
    </row>
    <row r="1250" spans="1:5" ht="15" customHeight="1" x14ac:dyDescent="0.35">
      <c r="A1250" s="73"/>
      <c r="B1250" s="74"/>
      <c r="C1250" s="75"/>
      <c r="D1250" s="76"/>
      <c r="E1250" s="36">
        <f t="shared" si="19"/>
        <v>0</v>
      </c>
    </row>
    <row r="1251" spans="1:5" ht="15" customHeight="1" x14ac:dyDescent="0.35">
      <c r="A1251" s="73"/>
      <c r="B1251" s="74"/>
      <c r="C1251" s="75"/>
      <c r="D1251" s="76"/>
      <c r="E1251" s="36">
        <f t="shared" si="19"/>
        <v>0</v>
      </c>
    </row>
    <row r="1252" spans="1:5" ht="15" customHeight="1" x14ac:dyDescent="0.35">
      <c r="A1252" s="73"/>
      <c r="B1252" s="74"/>
      <c r="C1252" s="75"/>
      <c r="D1252" s="76"/>
      <c r="E1252" s="36">
        <f t="shared" si="19"/>
        <v>0</v>
      </c>
    </row>
    <row r="1253" spans="1:5" ht="15" customHeight="1" x14ac:dyDescent="0.35">
      <c r="A1253" s="73"/>
      <c r="B1253" s="74"/>
      <c r="C1253" s="75"/>
      <c r="D1253" s="76"/>
      <c r="E1253" s="36">
        <f t="shared" si="19"/>
        <v>0</v>
      </c>
    </row>
    <row r="1254" spans="1:5" ht="15" customHeight="1" x14ac:dyDescent="0.35">
      <c r="A1254" s="73"/>
      <c r="B1254" s="74"/>
      <c r="C1254" s="75"/>
      <c r="D1254" s="76"/>
      <c r="E1254" s="36">
        <f t="shared" si="19"/>
        <v>0</v>
      </c>
    </row>
    <row r="1255" spans="1:5" ht="15" customHeight="1" x14ac:dyDescent="0.35">
      <c r="A1255" s="73"/>
      <c r="B1255" s="74"/>
      <c r="C1255" s="75"/>
      <c r="D1255" s="76"/>
      <c r="E1255" s="36">
        <f t="shared" si="19"/>
        <v>0</v>
      </c>
    </row>
    <row r="1256" spans="1:5" ht="15" customHeight="1" x14ac:dyDescent="0.35">
      <c r="A1256" s="73"/>
      <c r="B1256" s="74"/>
      <c r="C1256" s="75"/>
      <c r="D1256" s="76"/>
      <c r="E1256" s="36">
        <f t="shared" si="19"/>
        <v>0</v>
      </c>
    </row>
    <row r="1257" spans="1:5" ht="15" customHeight="1" x14ac:dyDescent="0.35">
      <c r="A1257" s="73"/>
      <c r="B1257" s="74"/>
      <c r="C1257" s="75"/>
      <c r="D1257" s="76"/>
      <c r="E1257" s="36">
        <f t="shared" si="19"/>
        <v>0</v>
      </c>
    </row>
    <row r="1258" spans="1:5" ht="15" customHeight="1" x14ac:dyDescent="0.35">
      <c r="A1258" s="73"/>
      <c r="B1258" s="74"/>
      <c r="C1258" s="75"/>
      <c r="D1258" s="76"/>
      <c r="E1258" s="36">
        <f t="shared" si="19"/>
        <v>0</v>
      </c>
    </row>
    <row r="1259" spans="1:5" ht="15" customHeight="1" x14ac:dyDescent="0.35">
      <c r="A1259" s="73"/>
      <c r="B1259" s="74"/>
      <c r="C1259" s="75"/>
      <c r="D1259" s="76"/>
      <c r="E1259" s="36">
        <f t="shared" si="19"/>
        <v>0</v>
      </c>
    </row>
    <row r="1260" spans="1:5" ht="15" customHeight="1" x14ac:dyDescent="0.35">
      <c r="A1260" s="73"/>
      <c r="B1260" s="74"/>
      <c r="C1260" s="75"/>
      <c r="D1260" s="76"/>
      <c r="E1260" s="36">
        <f t="shared" si="19"/>
        <v>0</v>
      </c>
    </row>
    <row r="1261" spans="1:5" ht="15" customHeight="1" x14ac:dyDescent="0.35">
      <c r="A1261" s="73"/>
      <c r="B1261" s="74"/>
      <c r="C1261" s="75"/>
      <c r="D1261" s="76"/>
      <c r="E1261" s="36">
        <f t="shared" si="19"/>
        <v>0</v>
      </c>
    </row>
    <row r="1262" spans="1:5" ht="15" customHeight="1" x14ac:dyDescent="0.35">
      <c r="A1262" s="73"/>
      <c r="B1262" s="74"/>
      <c r="C1262" s="75"/>
      <c r="D1262" s="76"/>
      <c r="E1262" s="36">
        <f t="shared" si="19"/>
        <v>0</v>
      </c>
    </row>
    <row r="1263" spans="1:5" ht="15" customHeight="1" x14ac:dyDescent="0.35">
      <c r="A1263" s="73"/>
      <c r="B1263" s="74"/>
      <c r="C1263" s="75"/>
      <c r="D1263" s="76"/>
      <c r="E1263" s="36">
        <f t="shared" si="19"/>
        <v>0</v>
      </c>
    </row>
    <row r="1264" spans="1:5" ht="15" customHeight="1" x14ac:dyDescent="0.35">
      <c r="A1264" s="73"/>
      <c r="B1264" s="74"/>
      <c r="C1264" s="75"/>
      <c r="D1264" s="76"/>
      <c r="E1264" s="36">
        <f t="shared" si="19"/>
        <v>0</v>
      </c>
    </row>
    <row r="1265" spans="1:5" ht="15" customHeight="1" x14ac:dyDescent="0.35">
      <c r="A1265" s="73"/>
      <c r="B1265" s="74"/>
      <c r="C1265" s="75"/>
      <c r="D1265" s="76"/>
      <c r="E1265" s="36">
        <f t="shared" si="19"/>
        <v>0</v>
      </c>
    </row>
    <row r="1266" spans="1:5" ht="15" customHeight="1" x14ac:dyDescent="0.35">
      <c r="A1266" s="73"/>
      <c r="B1266" s="74"/>
      <c r="C1266" s="75"/>
      <c r="D1266" s="76"/>
      <c r="E1266" s="36">
        <f t="shared" si="19"/>
        <v>0</v>
      </c>
    </row>
    <row r="1267" spans="1:5" ht="15" customHeight="1" x14ac:dyDescent="0.35">
      <c r="A1267" s="73"/>
      <c r="B1267" s="74"/>
      <c r="C1267" s="75"/>
      <c r="D1267" s="76"/>
      <c r="E1267" s="36">
        <f t="shared" si="19"/>
        <v>0</v>
      </c>
    </row>
    <row r="1268" spans="1:5" ht="15" customHeight="1" x14ac:dyDescent="0.35">
      <c r="A1268" s="73"/>
      <c r="B1268" s="74"/>
      <c r="C1268" s="75"/>
      <c r="D1268" s="76"/>
      <c r="E1268" s="36">
        <f t="shared" si="19"/>
        <v>0</v>
      </c>
    </row>
    <row r="1269" spans="1:5" ht="15" customHeight="1" x14ac:dyDescent="0.35">
      <c r="A1269" s="73"/>
      <c r="B1269" s="74"/>
      <c r="C1269" s="75"/>
      <c r="D1269" s="76"/>
      <c r="E1269" s="36">
        <f t="shared" si="19"/>
        <v>0</v>
      </c>
    </row>
    <row r="1270" spans="1:5" ht="15" customHeight="1" x14ac:dyDescent="0.35">
      <c r="A1270" s="73"/>
      <c r="B1270" s="74"/>
      <c r="C1270" s="75"/>
      <c r="D1270" s="76"/>
      <c r="E1270" s="36">
        <f t="shared" si="19"/>
        <v>0</v>
      </c>
    </row>
    <row r="1271" spans="1:5" ht="15" customHeight="1" x14ac:dyDescent="0.35">
      <c r="A1271" s="73"/>
      <c r="B1271" s="74"/>
      <c r="C1271" s="75"/>
      <c r="D1271" s="76"/>
      <c r="E1271" s="36">
        <f t="shared" si="19"/>
        <v>0</v>
      </c>
    </row>
    <row r="1272" spans="1:5" ht="15" customHeight="1" x14ac:dyDescent="0.35">
      <c r="A1272" s="73"/>
      <c r="B1272" s="74"/>
      <c r="C1272" s="75"/>
      <c r="D1272" s="76"/>
      <c r="E1272" s="36">
        <f t="shared" si="19"/>
        <v>0</v>
      </c>
    </row>
    <row r="1273" spans="1:5" ht="15" customHeight="1" x14ac:dyDescent="0.35">
      <c r="A1273" s="73"/>
      <c r="B1273" s="74"/>
      <c r="C1273" s="75"/>
      <c r="D1273" s="76"/>
      <c r="E1273" s="36">
        <f t="shared" si="19"/>
        <v>0</v>
      </c>
    </row>
    <row r="1274" spans="1:5" ht="15" customHeight="1" x14ac:dyDescent="0.35">
      <c r="A1274" s="73"/>
      <c r="B1274" s="74"/>
      <c r="C1274" s="75"/>
      <c r="D1274" s="76"/>
      <c r="E1274" s="36">
        <f t="shared" si="19"/>
        <v>0</v>
      </c>
    </row>
    <row r="1275" spans="1:5" ht="15" customHeight="1" x14ac:dyDescent="0.35">
      <c r="A1275" s="73"/>
      <c r="B1275" s="74"/>
      <c r="C1275" s="75"/>
      <c r="D1275" s="76"/>
      <c r="E1275" s="36">
        <f t="shared" si="19"/>
        <v>0</v>
      </c>
    </row>
    <row r="1276" spans="1:5" ht="15" customHeight="1" x14ac:dyDescent="0.35">
      <c r="A1276" s="73"/>
      <c r="B1276" s="74"/>
      <c r="C1276" s="75"/>
      <c r="D1276" s="76"/>
      <c r="E1276" s="36">
        <f t="shared" si="19"/>
        <v>0</v>
      </c>
    </row>
    <row r="1277" spans="1:5" ht="15" customHeight="1" x14ac:dyDescent="0.35">
      <c r="A1277" s="73"/>
      <c r="B1277" s="74"/>
      <c r="C1277" s="75"/>
      <c r="D1277" s="76"/>
      <c r="E1277" s="36">
        <f t="shared" si="19"/>
        <v>0</v>
      </c>
    </row>
    <row r="1278" spans="1:5" ht="15" customHeight="1" x14ac:dyDescent="0.35">
      <c r="A1278" s="73"/>
      <c r="B1278" s="74"/>
      <c r="C1278" s="75"/>
      <c r="D1278" s="76"/>
      <c r="E1278" s="36">
        <f t="shared" si="19"/>
        <v>0</v>
      </c>
    </row>
    <row r="1279" spans="1:5" ht="15" customHeight="1" x14ac:dyDescent="0.35">
      <c r="A1279" s="73"/>
      <c r="B1279" s="74"/>
      <c r="C1279" s="75"/>
      <c r="D1279" s="76"/>
      <c r="E1279" s="36">
        <f t="shared" si="19"/>
        <v>0</v>
      </c>
    </row>
    <row r="1280" spans="1:5" ht="15" customHeight="1" x14ac:dyDescent="0.35">
      <c r="A1280" s="73"/>
      <c r="B1280" s="74"/>
      <c r="C1280" s="75"/>
      <c r="D1280" s="76"/>
      <c r="E1280" s="36">
        <f t="shared" si="19"/>
        <v>0</v>
      </c>
    </row>
    <row r="1281" spans="1:5" ht="15" customHeight="1" x14ac:dyDescent="0.35">
      <c r="A1281" s="73"/>
      <c r="B1281" s="74"/>
      <c r="C1281" s="75"/>
      <c r="D1281" s="76"/>
      <c r="E1281" s="36">
        <f t="shared" si="19"/>
        <v>0</v>
      </c>
    </row>
    <row r="1282" spans="1:5" ht="15" customHeight="1" x14ac:dyDescent="0.35">
      <c r="A1282" s="73"/>
      <c r="B1282" s="74"/>
      <c r="C1282" s="75"/>
      <c r="D1282" s="76"/>
      <c r="E1282" s="36">
        <f t="shared" si="19"/>
        <v>0</v>
      </c>
    </row>
    <row r="1283" spans="1:5" ht="15" customHeight="1" x14ac:dyDescent="0.35">
      <c r="A1283" s="73"/>
      <c r="B1283" s="74"/>
      <c r="C1283" s="75"/>
      <c r="D1283" s="76"/>
      <c r="E1283" s="36">
        <f t="shared" ref="E1283:E1346" si="20">A1283*B1283</f>
        <v>0</v>
      </c>
    </row>
    <row r="1284" spans="1:5" ht="15" customHeight="1" x14ac:dyDescent="0.35">
      <c r="A1284" s="73"/>
      <c r="B1284" s="74"/>
      <c r="C1284" s="75"/>
      <c r="D1284" s="76"/>
      <c r="E1284" s="36">
        <f t="shared" si="20"/>
        <v>0</v>
      </c>
    </row>
    <row r="1285" spans="1:5" ht="15" customHeight="1" x14ac:dyDescent="0.35">
      <c r="A1285" s="73"/>
      <c r="B1285" s="74"/>
      <c r="C1285" s="75"/>
      <c r="D1285" s="76"/>
      <c r="E1285" s="36">
        <f t="shared" si="20"/>
        <v>0</v>
      </c>
    </row>
    <row r="1286" spans="1:5" ht="15" customHeight="1" x14ac:dyDescent="0.35">
      <c r="A1286" s="73"/>
      <c r="B1286" s="74"/>
      <c r="C1286" s="75"/>
      <c r="D1286" s="76"/>
      <c r="E1286" s="36">
        <f t="shared" si="20"/>
        <v>0</v>
      </c>
    </row>
    <row r="1287" spans="1:5" ht="15" customHeight="1" x14ac:dyDescent="0.35">
      <c r="A1287" s="73"/>
      <c r="B1287" s="74"/>
      <c r="C1287" s="75"/>
      <c r="D1287" s="76"/>
      <c r="E1287" s="36">
        <f t="shared" si="20"/>
        <v>0</v>
      </c>
    </row>
    <row r="1288" spans="1:5" ht="15" customHeight="1" x14ac:dyDescent="0.35">
      <c r="A1288" s="73"/>
      <c r="B1288" s="74"/>
      <c r="C1288" s="75"/>
      <c r="D1288" s="76"/>
      <c r="E1288" s="36">
        <f t="shared" si="20"/>
        <v>0</v>
      </c>
    </row>
    <row r="1289" spans="1:5" ht="15" customHeight="1" x14ac:dyDescent="0.35">
      <c r="A1289" s="73"/>
      <c r="B1289" s="74"/>
      <c r="C1289" s="75"/>
      <c r="D1289" s="76"/>
      <c r="E1289" s="36">
        <f t="shared" si="20"/>
        <v>0</v>
      </c>
    </row>
    <row r="1290" spans="1:5" ht="15" customHeight="1" x14ac:dyDescent="0.35">
      <c r="A1290" s="73"/>
      <c r="B1290" s="74"/>
      <c r="C1290" s="75"/>
      <c r="D1290" s="76"/>
      <c r="E1290" s="36">
        <f t="shared" si="20"/>
        <v>0</v>
      </c>
    </row>
    <row r="1291" spans="1:5" ht="15" customHeight="1" x14ac:dyDescent="0.35">
      <c r="A1291" s="73"/>
      <c r="B1291" s="74"/>
      <c r="C1291" s="75"/>
      <c r="D1291" s="76"/>
      <c r="E1291" s="36">
        <f t="shared" si="20"/>
        <v>0</v>
      </c>
    </row>
    <row r="1292" spans="1:5" ht="15" customHeight="1" x14ac:dyDescent="0.35">
      <c r="A1292" s="73"/>
      <c r="B1292" s="74"/>
      <c r="C1292" s="75"/>
      <c r="D1292" s="76"/>
      <c r="E1292" s="36">
        <f t="shared" si="20"/>
        <v>0</v>
      </c>
    </row>
    <row r="1293" spans="1:5" ht="15" customHeight="1" x14ac:dyDescent="0.35">
      <c r="A1293" s="73"/>
      <c r="B1293" s="74"/>
      <c r="C1293" s="75"/>
      <c r="D1293" s="76"/>
      <c r="E1293" s="36">
        <f t="shared" si="20"/>
        <v>0</v>
      </c>
    </row>
    <row r="1294" spans="1:5" ht="15" customHeight="1" x14ac:dyDescent="0.35">
      <c r="A1294" s="73"/>
      <c r="B1294" s="74"/>
      <c r="C1294" s="75"/>
      <c r="D1294" s="76"/>
      <c r="E1294" s="36">
        <f t="shared" si="20"/>
        <v>0</v>
      </c>
    </row>
    <row r="1295" spans="1:5" ht="15" customHeight="1" x14ac:dyDescent="0.35">
      <c r="A1295" s="73"/>
      <c r="B1295" s="74"/>
      <c r="C1295" s="75"/>
      <c r="D1295" s="76"/>
      <c r="E1295" s="36">
        <f t="shared" si="20"/>
        <v>0</v>
      </c>
    </row>
    <row r="1296" spans="1:5" ht="15" customHeight="1" x14ac:dyDescent="0.35">
      <c r="A1296" s="73"/>
      <c r="B1296" s="74"/>
      <c r="C1296" s="75"/>
      <c r="D1296" s="76"/>
      <c r="E1296" s="36">
        <f t="shared" si="20"/>
        <v>0</v>
      </c>
    </row>
    <row r="1297" spans="1:5" ht="15" customHeight="1" x14ac:dyDescent="0.35">
      <c r="A1297" s="73"/>
      <c r="B1297" s="74"/>
      <c r="C1297" s="75"/>
      <c r="D1297" s="76"/>
      <c r="E1297" s="36">
        <f t="shared" si="20"/>
        <v>0</v>
      </c>
    </row>
    <row r="1298" spans="1:5" ht="15" customHeight="1" x14ac:dyDescent="0.35">
      <c r="A1298" s="73"/>
      <c r="B1298" s="74"/>
      <c r="C1298" s="75"/>
      <c r="D1298" s="76"/>
      <c r="E1298" s="36">
        <f t="shared" si="20"/>
        <v>0</v>
      </c>
    </row>
    <row r="1299" spans="1:5" ht="15" customHeight="1" x14ac:dyDescent="0.35">
      <c r="A1299" s="73"/>
      <c r="B1299" s="74"/>
      <c r="C1299" s="75"/>
      <c r="D1299" s="76"/>
      <c r="E1299" s="36">
        <f t="shared" si="20"/>
        <v>0</v>
      </c>
    </row>
    <row r="1300" spans="1:5" ht="15" customHeight="1" x14ac:dyDescent="0.35">
      <c r="A1300" s="73"/>
      <c r="B1300" s="74"/>
      <c r="C1300" s="75"/>
      <c r="D1300" s="76"/>
      <c r="E1300" s="36">
        <f t="shared" si="20"/>
        <v>0</v>
      </c>
    </row>
    <row r="1301" spans="1:5" ht="15" customHeight="1" x14ac:dyDescent="0.35">
      <c r="A1301" s="73"/>
      <c r="B1301" s="74"/>
      <c r="C1301" s="75"/>
      <c r="D1301" s="76"/>
      <c r="E1301" s="36">
        <f t="shared" si="20"/>
        <v>0</v>
      </c>
    </row>
    <row r="1302" spans="1:5" ht="15" customHeight="1" x14ac:dyDescent="0.35">
      <c r="A1302" s="73"/>
      <c r="B1302" s="74"/>
      <c r="C1302" s="75"/>
      <c r="D1302" s="76"/>
      <c r="E1302" s="36">
        <f t="shared" si="20"/>
        <v>0</v>
      </c>
    </row>
    <row r="1303" spans="1:5" ht="15" customHeight="1" x14ac:dyDescent="0.35">
      <c r="A1303" s="73"/>
      <c r="B1303" s="74"/>
      <c r="C1303" s="75"/>
      <c r="D1303" s="76"/>
      <c r="E1303" s="36">
        <f t="shared" si="20"/>
        <v>0</v>
      </c>
    </row>
    <row r="1304" spans="1:5" ht="15" customHeight="1" x14ac:dyDescent="0.35">
      <c r="A1304" s="73"/>
      <c r="B1304" s="74"/>
      <c r="C1304" s="75"/>
      <c r="D1304" s="76"/>
      <c r="E1304" s="36">
        <f t="shared" si="20"/>
        <v>0</v>
      </c>
    </row>
    <row r="1305" spans="1:5" ht="15" customHeight="1" x14ac:dyDescent="0.35">
      <c r="A1305" s="73"/>
      <c r="B1305" s="74"/>
      <c r="C1305" s="75"/>
      <c r="D1305" s="76"/>
      <c r="E1305" s="36">
        <f t="shared" si="20"/>
        <v>0</v>
      </c>
    </row>
    <row r="1306" spans="1:5" ht="15" customHeight="1" x14ac:dyDescent="0.35">
      <c r="A1306" s="73"/>
      <c r="B1306" s="74"/>
      <c r="C1306" s="75"/>
      <c r="D1306" s="76"/>
      <c r="E1306" s="36">
        <f t="shared" si="20"/>
        <v>0</v>
      </c>
    </row>
    <row r="1307" spans="1:5" ht="15" customHeight="1" x14ac:dyDescent="0.35">
      <c r="A1307" s="73"/>
      <c r="B1307" s="74"/>
      <c r="C1307" s="75"/>
      <c r="D1307" s="76"/>
      <c r="E1307" s="36">
        <f t="shared" si="20"/>
        <v>0</v>
      </c>
    </row>
    <row r="1308" spans="1:5" ht="15" customHeight="1" x14ac:dyDescent="0.35">
      <c r="A1308" s="73"/>
      <c r="B1308" s="74"/>
      <c r="C1308" s="75"/>
      <c r="D1308" s="76"/>
      <c r="E1308" s="36">
        <f t="shared" si="20"/>
        <v>0</v>
      </c>
    </row>
    <row r="1309" spans="1:5" ht="15" customHeight="1" x14ac:dyDescent="0.35">
      <c r="A1309" s="73"/>
      <c r="B1309" s="74"/>
      <c r="C1309" s="75"/>
      <c r="D1309" s="76"/>
      <c r="E1309" s="36">
        <f t="shared" si="20"/>
        <v>0</v>
      </c>
    </row>
    <row r="1310" spans="1:5" ht="15" customHeight="1" x14ac:dyDescent="0.35">
      <c r="A1310" s="73"/>
      <c r="B1310" s="74"/>
      <c r="C1310" s="75"/>
      <c r="D1310" s="76"/>
      <c r="E1310" s="36">
        <f t="shared" si="20"/>
        <v>0</v>
      </c>
    </row>
    <row r="1311" spans="1:5" ht="15" customHeight="1" x14ac:dyDescent="0.35">
      <c r="A1311" s="73"/>
      <c r="B1311" s="74"/>
      <c r="C1311" s="75"/>
      <c r="D1311" s="76"/>
      <c r="E1311" s="36">
        <f t="shared" si="20"/>
        <v>0</v>
      </c>
    </row>
    <row r="1312" spans="1:5" ht="15" customHeight="1" x14ac:dyDescent="0.35">
      <c r="A1312" s="73"/>
      <c r="B1312" s="74"/>
      <c r="C1312" s="75"/>
      <c r="D1312" s="76"/>
      <c r="E1312" s="36">
        <f t="shared" si="20"/>
        <v>0</v>
      </c>
    </row>
    <row r="1313" spans="1:5" ht="15" customHeight="1" x14ac:dyDescent="0.35">
      <c r="A1313" s="73"/>
      <c r="B1313" s="74"/>
      <c r="C1313" s="75"/>
      <c r="D1313" s="76"/>
      <c r="E1313" s="36">
        <f t="shared" si="20"/>
        <v>0</v>
      </c>
    </row>
    <row r="1314" spans="1:5" ht="15" customHeight="1" x14ac:dyDescent="0.35">
      <c r="A1314" s="73"/>
      <c r="B1314" s="74"/>
      <c r="C1314" s="75"/>
      <c r="D1314" s="76"/>
      <c r="E1314" s="36">
        <f t="shared" si="20"/>
        <v>0</v>
      </c>
    </row>
    <row r="1315" spans="1:5" ht="15" customHeight="1" x14ac:dyDescent="0.35">
      <c r="A1315" s="73"/>
      <c r="B1315" s="74"/>
      <c r="C1315" s="75"/>
      <c r="D1315" s="76"/>
      <c r="E1315" s="36">
        <f t="shared" si="20"/>
        <v>0</v>
      </c>
    </row>
    <row r="1316" spans="1:5" ht="15" customHeight="1" x14ac:dyDescent="0.35">
      <c r="A1316" s="73"/>
      <c r="B1316" s="74"/>
      <c r="C1316" s="75"/>
      <c r="D1316" s="76"/>
      <c r="E1316" s="36">
        <f t="shared" si="20"/>
        <v>0</v>
      </c>
    </row>
    <row r="1317" spans="1:5" ht="15" customHeight="1" x14ac:dyDescent="0.35">
      <c r="A1317" s="73"/>
      <c r="B1317" s="74"/>
      <c r="C1317" s="75"/>
      <c r="D1317" s="76"/>
      <c r="E1317" s="36">
        <f t="shared" si="20"/>
        <v>0</v>
      </c>
    </row>
    <row r="1318" spans="1:5" ht="15" customHeight="1" x14ac:dyDescent="0.35">
      <c r="A1318" s="73"/>
      <c r="B1318" s="74"/>
      <c r="C1318" s="75"/>
      <c r="D1318" s="76"/>
      <c r="E1318" s="36">
        <f t="shared" si="20"/>
        <v>0</v>
      </c>
    </row>
    <row r="1319" spans="1:5" ht="15" customHeight="1" x14ac:dyDescent="0.35">
      <c r="A1319" s="73"/>
      <c r="B1319" s="74"/>
      <c r="C1319" s="75"/>
      <c r="D1319" s="76"/>
      <c r="E1319" s="36">
        <f t="shared" si="20"/>
        <v>0</v>
      </c>
    </row>
    <row r="1320" spans="1:5" ht="15" customHeight="1" x14ac:dyDescent="0.35">
      <c r="A1320" s="73"/>
      <c r="B1320" s="74"/>
      <c r="C1320" s="75"/>
      <c r="D1320" s="76"/>
      <c r="E1320" s="36">
        <f t="shared" si="20"/>
        <v>0</v>
      </c>
    </row>
    <row r="1321" spans="1:5" ht="15" customHeight="1" x14ac:dyDescent="0.35">
      <c r="A1321" s="73"/>
      <c r="B1321" s="74"/>
      <c r="C1321" s="75"/>
      <c r="D1321" s="76"/>
      <c r="E1321" s="36">
        <f t="shared" si="20"/>
        <v>0</v>
      </c>
    </row>
    <row r="1322" spans="1:5" ht="15" customHeight="1" x14ac:dyDescent="0.35">
      <c r="A1322" s="73"/>
      <c r="B1322" s="74"/>
      <c r="C1322" s="75"/>
      <c r="D1322" s="76"/>
      <c r="E1322" s="36">
        <f t="shared" si="20"/>
        <v>0</v>
      </c>
    </row>
    <row r="1323" spans="1:5" ht="15" customHeight="1" x14ac:dyDescent="0.35">
      <c r="A1323" s="73"/>
      <c r="B1323" s="74"/>
      <c r="C1323" s="75"/>
      <c r="D1323" s="76"/>
      <c r="E1323" s="36">
        <f t="shared" si="20"/>
        <v>0</v>
      </c>
    </row>
    <row r="1324" spans="1:5" ht="15" customHeight="1" x14ac:dyDescent="0.35">
      <c r="A1324" s="73"/>
      <c r="B1324" s="74"/>
      <c r="C1324" s="75"/>
      <c r="D1324" s="76"/>
      <c r="E1324" s="36">
        <f t="shared" si="20"/>
        <v>0</v>
      </c>
    </row>
    <row r="1325" spans="1:5" ht="15" customHeight="1" x14ac:dyDescent="0.35">
      <c r="A1325" s="73"/>
      <c r="B1325" s="74"/>
      <c r="C1325" s="75"/>
      <c r="D1325" s="76"/>
      <c r="E1325" s="36">
        <f t="shared" si="20"/>
        <v>0</v>
      </c>
    </row>
    <row r="1326" spans="1:5" ht="15" customHeight="1" x14ac:dyDescent="0.35">
      <c r="A1326" s="73"/>
      <c r="B1326" s="74"/>
      <c r="C1326" s="75"/>
      <c r="D1326" s="76"/>
      <c r="E1326" s="36">
        <f t="shared" si="20"/>
        <v>0</v>
      </c>
    </row>
    <row r="1327" spans="1:5" ht="15" customHeight="1" x14ac:dyDescent="0.35">
      <c r="A1327" s="73"/>
      <c r="B1327" s="74"/>
      <c r="C1327" s="75"/>
      <c r="D1327" s="76"/>
      <c r="E1327" s="36">
        <f t="shared" si="20"/>
        <v>0</v>
      </c>
    </row>
    <row r="1328" spans="1:5" ht="15" customHeight="1" x14ac:dyDescent="0.35">
      <c r="A1328" s="73"/>
      <c r="B1328" s="74"/>
      <c r="C1328" s="75"/>
      <c r="D1328" s="76"/>
      <c r="E1328" s="36">
        <f t="shared" si="20"/>
        <v>0</v>
      </c>
    </row>
    <row r="1329" spans="1:5" ht="15" customHeight="1" x14ac:dyDescent="0.35">
      <c r="A1329" s="73"/>
      <c r="B1329" s="74"/>
      <c r="C1329" s="75"/>
      <c r="D1329" s="76"/>
      <c r="E1329" s="36">
        <f t="shared" si="20"/>
        <v>0</v>
      </c>
    </row>
    <row r="1330" spans="1:5" ht="15" customHeight="1" x14ac:dyDescent="0.35">
      <c r="A1330" s="73"/>
      <c r="B1330" s="74"/>
      <c r="C1330" s="75"/>
      <c r="D1330" s="76"/>
      <c r="E1330" s="36">
        <f t="shared" si="20"/>
        <v>0</v>
      </c>
    </row>
    <row r="1331" spans="1:5" ht="15" customHeight="1" x14ac:dyDescent="0.35">
      <c r="A1331" s="73"/>
      <c r="B1331" s="74"/>
      <c r="C1331" s="75"/>
      <c r="D1331" s="76"/>
      <c r="E1331" s="36">
        <f t="shared" si="20"/>
        <v>0</v>
      </c>
    </row>
    <row r="1332" spans="1:5" ht="15" customHeight="1" x14ac:dyDescent="0.35">
      <c r="A1332" s="73"/>
      <c r="B1332" s="74"/>
      <c r="C1332" s="75"/>
      <c r="D1332" s="76"/>
      <c r="E1332" s="36">
        <f t="shared" si="20"/>
        <v>0</v>
      </c>
    </row>
    <row r="1333" spans="1:5" ht="15" customHeight="1" x14ac:dyDescent="0.35">
      <c r="A1333" s="73"/>
      <c r="B1333" s="74"/>
      <c r="C1333" s="75"/>
      <c r="D1333" s="76"/>
      <c r="E1333" s="36">
        <f t="shared" si="20"/>
        <v>0</v>
      </c>
    </row>
    <row r="1334" spans="1:5" ht="15" customHeight="1" x14ac:dyDescent="0.35">
      <c r="A1334" s="73"/>
      <c r="B1334" s="74"/>
      <c r="C1334" s="75"/>
      <c r="D1334" s="76"/>
      <c r="E1334" s="36">
        <f t="shared" si="20"/>
        <v>0</v>
      </c>
    </row>
    <row r="1335" spans="1:5" ht="15" customHeight="1" x14ac:dyDescent="0.35">
      <c r="A1335" s="73"/>
      <c r="B1335" s="74"/>
      <c r="C1335" s="75"/>
      <c r="D1335" s="76"/>
      <c r="E1335" s="36">
        <f t="shared" si="20"/>
        <v>0</v>
      </c>
    </row>
    <row r="1336" spans="1:5" ht="15" customHeight="1" x14ac:dyDescent="0.35">
      <c r="A1336" s="73"/>
      <c r="B1336" s="74"/>
      <c r="C1336" s="75"/>
      <c r="D1336" s="76"/>
      <c r="E1336" s="36">
        <f t="shared" si="20"/>
        <v>0</v>
      </c>
    </row>
    <row r="1337" spans="1:5" ht="15" customHeight="1" x14ac:dyDescent="0.35">
      <c r="A1337" s="73"/>
      <c r="B1337" s="74"/>
      <c r="C1337" s="75"/>
      <c r="D1337" s="76"/>
      <c r="E1337" s="36">
        <f t="shared" si="20"/>
        <v>0</v>
      </c>
    </row>
    <row r="1338" spans="1:5" ht="15" customHeight="1" x14ac:dyDescent="0.35">
      <c r="A1338" s="73"/>
      <c r="B1338" s="74"/>
      <c r="C1338" s="75"/>
      <c r="D1338" s="76"/>
      <c r="E1338" s="36">
        <f t="shared" si="20"/>
        <v>0</v>
      </c>
    </row>
    <row r="1339" spans="1:5" ht="15" customHeight="1" x14ac:dyDescent="0.35">
      <c r="A1339" s="73"/>
      <c r="B1339" s="74"/>
      <c r="C1339" s="75"/>
      <c r="D1339" s="76"/>
      <c r="E1339" s="36">
        <f t="shared" si="20"/>
        <v>0</v>
      </c>
    </row>
    <row r="1340" spans="1:5" ht="15" customHeight="1" x14ac:dyDescent="0.35">
      <c r="A1340" s="73"/>
      <c r="B1340" s="74"/>
      <c r="C1340" s="75"/>
      <c r="D1340" s="76"/>
      <c r="E1340" s="36">
        <f t="shared" si="20"/>
        <v>0</v>
      </c>
    </row>
    <row r="1341" spans="1:5" ht="15" customHeight="1" x14ac:dyDescent="0.35">
      <c r="A1341" s="73"/>
      <c r="B1341" s="74"/>
      <c r="C1341" s="75"/>
      <c r="D1341" s="76"/>
      <c r="E1341" s="36">
        <f t="shared" si="20"/>
        <v>0</v>
      </c>
    </row>
    <row r="1342" spans="1:5" ht="15" customHeight="1" x14ac:dyDescent="0.35">
      <c r="A1342" s="73"/>
      <c r="B1342" s="74"/>
      <c r="C1342" s="75"/>
      <c r="D1342" s="76"/>
      <c r="E1342" s="36">
        <f t="shared" si="20"/>
        <v>0</v>
      </c>
    </row>
    <row r="1343" spans="1:5" ht="15" customHeight="1" x14ac:dyDescent="0.35">
      <c r="A1343" s="73"/>
      <c r="B1343" s="74"/>
      <c r="C1343" s="75"/>
      <c r="D1343" s="76"/>
      <c r="E1343" s="36">
        <f t="shared" si="20"/>
        <v>0</v>
      </c>
    </row>
    <row r="1344" spans="1:5" ht="15" customHeight="1" x14ac:dyDescent="0.35">
      <c r="A1344" s="73"/>
      <c r="B1344" s="74"/>
      <c r="C1344" s="75"/>
      <c r="D1344" s="76"/>
      <c r="E1344" s="36">
        <f t="shared" si="20"/>
        <v>0</v>
      </c>
    </row>
    <row r="1345" spans="1:5" ht="15" customHeight="1" x14ac:dyDescent="0.35">
      <c r="A1345" s="73"/>
      <c r="B1345" s="74"/>
      <c r="C1345" s="75"/>
      <c r="D1345" s="76"/>
      <c r="E1345" s="36">
        <f t="shared" si="20"/>
        <v>0</v>
      </c>
    </row>
    <row r="1346" spans="1:5" ht="15" customHeight="1" x14ac:dyDescent="0.35">
      <c r="A1346" s="73"/>
      <c r="B1346" s="74"/>
      <c r="C1346" s="75"/>
      <c r="D1346" s="76"/>
      <c r="E1346" s="36">
        <f t="shared" si="20"/>
        <v>0</v>
      </c>
    </row>
    <row r="1347" spans="1:5" ht="15" customHeight="1" x14ac:dyDescent="0.35">
      <c r="A1347" s="73"/>
      <c r="B1347" s="74"/>
      <c r="C1347" s="75"/>
      <c r="D1347" s="76"/>
      <c r="E1347" s="36">
        <f t="shared" ref="E1347:E1410" si="21">A1347*B1347</f>
        <v>0</v>
      </c>
    </row>
    <row r="1348" spans="1:5" ht="15" customHeight="1" x14ac:dyDescent="0.35">
      <c r="A1348" s="73"/>
      <c r="B1348" s="74"/>
      <c r="C1348" s="75"/>
      <c r="D1348" s="76"/>
      <c r="E1348" s="36">
        <f t="shared" si="21"/>
        <v>0</v>
      </c>
    </row>
    <row r="1349" spans="1:5" ht="15" customHeight="1" x14ac:dyDescent="0.35">
      <c r="A1349" s="73"/>
      <c r="B1349" s="74"/>
      <c r="C1349" s="75"/>
      <c r="D1349" s="76"/>
      <c r="E1349" s="36">
        <f t="shared" si="21"/>
        <v>0</v>
      </c>
    </row>
    <row r="1350" spans="1:5" ht="15" customHeight="1" x14ac:dyDescent="0.35">
      <c r="A1350" s="73"/>
      <c r="B1350" s="74"/>
      <c r="C1350" s="75"/>
      <c r="D1350" s="76"/>
      <c r="E1350" s="36">
        <f t="shared" si="21"/>
        <v>0</v>
      </c>
    </row>
    <row r="1351" spans="1:5" ht="15" customHeight="1" x14ac:dyDescent="0.35">
      <c r="A1351" s="73"/>
      <c r="B1351" s="74"/>
      <c r="C1351" s="75"/>
      <c r="D1351" s="76"/>
      <c r="E1351" s="36">
        <f t="shared" si="21"/>
        <v>0</v>
      </c>
    </row>
    <row r="1352" spans="1:5" ht="15" customHeight="1" x14ac:dyDescent="0.35">
      <c r="A1352" s="73"/>
      <c r="B1352" s="74"/>
      <c r="C1352" s="75"/>
      <c r="D1352" s="76"/>
      <c r="E1352" s="36">
        <f t="shared" si="21"/>
        <v>0</v>
      </c>
    </row>
    <row r="1353" spans="1:5" ht="15" customHeight="1" x14ac:dyDescent="0.35">
      <c r="A1353" s="73"/>
      <c r="B1353" s="74"/>
      <c r="C1353" s="75"/>
      <c r="D1353" s="76"/>
      <c r="E1353" s="36">
        <f t="shared" si="21"/>
        <v>0</v>
      </c>
    </row>
    <row r="1354" spans="1:5" ht="15" customHeight="1" x14ac:dyDescent="0.35">
      <c r="A1354" s="73"/>
      <c r="B1354" s="74"/>
      <c r="C1354" s="75"/>
      <c r="D1354" s="76"/>
      <c r="E1354" s="36">
        <f t="shared" si="21"/>
        <v>0</v>
      </c>
    </row>
    <row r="1355" spans="1:5" ht="15" customHeight="1" x14ac:dyDescent="0.35">
      <c r="A1355" s="73"/>
      <c r="B1355" s="74"/>
      <c r="C1355" s="75"/>
      <c r="D1355" s="76"/>
      <c r="E1355" s="36">
        <f t="shared" si="21"/>
        <v>0</v>
      </c>
    </row>
    <row r="1356" spans="1:5" ht="15" customHeight="1" x14ac:dyDescent="0.35">
      <c r="A1356" s="73"/>
      <c r="B1356" s="74"/>
      <c r="C1356" s="75"/>
      <c r="D1356" s="76"/>
      <c r="E1356" s="36">
        <f t="shared" si="21"/>
        <v>0</v>
      </c>
    </row>
    <row r="1357" spans="1:5" ht="15" customHeight="1" x14ac:dyDescent="0.35">
      <c r="A1357" s="73"/>
      <c r="B1357" s="74"/>
      <c r="C1357" s="75"/>
      <c r="D1357" s="76"/>
      <c r="E1357" s="36">
        <f t="shared" si="21"/>
        <v>0</v>
      </c>
    </row>
    <row r="1358" spans="1:5" ht="15" customHeight="1" x14ac:dyDescent="0.35">
      <c r="A1358" s="73"/>
      <c r="B1358" s="74"/>
      <c r="C1358" s="75"/>
      <c r="D1358" s="76"/>
      <c r="E1358" s="36">
        <f t="shared" si="21"/>
        <v>0</v>
      </c>
    </row>
    <row r="1359" spans="1:5" ht="15" customHeight="1" x14ac:dyDescent="0.35">
      <c r="A1359" s="73"/>
      <c r="B1359" s="74"/>
      <c r="C1359" s="75"/>
      <c r="D1359" s="76"/>
      <c r="E1359" s="36">
        <f t="shared" si="21"/>
        <v>0</v>
      </c>
    </row>
    <row r="1360" spans="1:5" ht="15" customHeight="1" x14ac:dyDescent="0.35">
      <c r="A1360" s="73"/>
      <c r="B1360" s="74"/>
      <c r="C1360" s="75"/>
      <c r="D1360" s="76"/>
      <c r="E1360" s="36">
        <f t="shared" si="21"/>
        <v>0</v>
      </c>
    </row>
    <row r="1361" spans="1:5" ht="15" customHeight="1" x14ac:dyDescent="0.35">
      <c r="A1361" s="73"/>
      <c r="B1361" s="74"/>
      <c r="C1361" s="75"/>
      <c r="D1361" s="76"/>
      <c r="E1361" s="36">
        <f t="shared" si="21"/>
        <v>0</v>
      </c>
    </row>
    <row r="1362" spans="1:5" ht="15" customHeight="1" x14ac:dyDescent="0.35">
      <c r="A1362" s="73"/>
      <c r="B1362" s="74"/>
      <c r="C1362" s="75"/>
      <c r="D1362" s="76"/>
      <c r="E1362" s="36">
        <f t="shared" si="21"/>
        <v>0</v>
      </c>
    </row>
    <row r="1363" spans="1:5" ht="15" customHeight="1" x14ac:dyDescent="0.35">
      <c r="A1363" s="73"/>
      <c r="B1363" s="74"/>
      <c r="C1363" s="75"/>
      <c r="D1363" s="76"/>
      <c r="E1363" s="36">
        <f t="shared" si="21"/>
        <v>0</v>
      </c>
    </row>
    <row r="1364" spans="1:5" ht="15" customHeight="1" x14ac:dyDescent="0.35">
      <c r="A1364" s="73"/>
      <c r="B1364" s="74"/>
      <c r="C1364" s="75"/>
      <c r="D1364" s="76"/>
      <c r="E1364" s="36">
        <f t="shared" si="21"/>
        <v>0</v>
      </c>
    </row>
    <row r="1365" spans="1:5" ht="15" customHeight="1" x14ac:dyDescent="0.35">
      <c r="A1365" s="73"/>
      <c r="B1365" s="74"/>
      <c r="C1365" s="75"/>
      <c r="D1365" s="76"/>
      <c r="E1365" s="36">
        <f t="shared" si="21"/>
        <v>0</v>
      </c>
    </row>
    <row r="1366" spans="1:5" ht="15" customHeight="1" x14ac:dyDescent="0.35">
      <c r="A1366" s="73"/>
      <c r="B1366" s="74"/>
      <c r="C1366" s="75"/>
      <c r="D1366" s="76"/>
      <c r="E1366" s="36">
        <f t="shared" si="21"/>
        <v>0</v>
      </c>
    </row>
    <row r="1367" spans="1:5" ht="15" customHeight="1" x14ac:dyDescent="0.35">
      <c r="A1367" s="73"/>
      <c r="B1367" s="74"/>
      <c r="C1367" s="75"/>
      <c r="D1367" s="76"/>
      <c r="E1367" s="36">
        <f t="shared" si="21"/>
        <v>0</v>
      </c>
    </row>
    <row r="1368" spans="1:5" ht="15" customHeight="1" x14ac:dyDescent="0.35">
      <c r="A1368" s="73"/>
      <c r="B1368" s="74"/>
      <c r="C1368" s="75"/>
      <c r="D1368" s="76"/>
      <c r="E1368" s="36">
        <f t="shared" si="21"/>
        <v>0</v>
      </c>
    </row>
    <row r="1369" spans="1:5" ht="15" customHeight="1" x14ac:dyDescent="0.35">
      <c r="A1369" s="73"/>
      <c r="B1369" s="74"/>
      <c r="C1369" s="75"/>
      <c r="D1369" s="76"/>
      <c r="E1369" s="36">
        <f t="shared" si="21"/>
        <v>0</v>
      </c>
    </row>
    <row r="1370" spans="1:5" ht="15" customHeight="1" x14ac:dyDescent="0.35">
      <c r="A1370" s="73"/>
      <c r="B1370" s="74"/>
      <c r="C1370" s="75"/>
      <c r="D1370" s="76"/>
      <c r="E1370" s="36">
        <f t="shared" si="21"/>
        <v>0</v>
      </c>
    </row>
    <row r="1371" spans="1:5" ht="15" customHeight="1" x14ac:dyDescent="0.35">
      <c r="A1371" s="73"/>
      <c r="B1371" s="74"/>
      <c r="C1371" s="75"/>
      <c r="D1371" s="76"/>
      <c r="E1371" s="36">
        <f t="shared" si="21"/>
        <v>0</v>
      </c>
    </row>
    <row r="1372" spans="1:5" ht="15" customHeight="1" x14ac:dyDescent="0.35">
      <c r="A1372" s="73"/>
      <c r="B1372" s="74"/>
      <c r="C1372" s="75"/>
      <c r="D1372" s="76"/>
      <c r="E1372" s="36">
        <f t="shared" si="21"/>
        <v>0</v>
      </c>
    </row>
    <row r="1373" spans="1:5" ht="15" customHeight="1" x14ac:dyDescent="0.35">
      <c r="A1373" s="73"/>
      <c r="B1373" s="74"/>
      <c r="C1373" s="75"/>
      <c r="D1373" s="76"/>
      <c r="E1373" s="36">
        <f t="shared" si="21"/>
        <v>0</v>
      </c>
    </row>
    <row r="1374" spans="1:5" ht="15" customHeight="1" x14ac:dyDescent="0.35">
      <c r="A1374" s="73"/>
      <c r="B1374" s="74"/>
      <c r="C1374" s="75"/>
      <c r="D1374" s="76"/>
      <c r="E1374" s="36">
        <f t="shared" si="21"/>
        <v>0</v>
      </c>
    </row>
    <row r="1375" spans="1:5" ht="15" customHeight="1" x14ac:dyDescent="0.35">
      <c r="A1375" s="73"/>
      <c r="B1375" s="74"/>
      <c r="C1375" s="75"/>
      <c r="D1375" s="76"/>
      <c r="E1375" s="36">
        <f t="shared" si="21"/>
        <v>0</v>
      </c>
    </row>
    <row r="1376" spans="1:5" ht="15" customHeight="1" x14ac:dyDescent="0.35">
      <c r="A1376" s="73"/>
      <c r="B1376" s="74"/>
      <c r="C1376" s="75"/>
      <c r="D1376" s="76"/>
      <c r="E1376" s="36">
        <f t="shared" si="21"/>
        <v>0</v>
      </c>
    </row>
    <row r="1377" spans="1:5" ht="15" customHeight="1" x14ac:dyDescent="0.35">
      <c r="A1377" s="73"/>
      <c r="B1377" s="74"/>
      <c r="C1377" s="75"/>
      <c r="D1377" s="76"/>
      <c r="E1377" s="36">
        <f t="shared" si="21"/>
        <v>0</v>
      </c>
    </row>
    <row r="1378" spans="1:5" ht="15" customHeight="1" x14ac:dyDescent="0.35">
      <c r="A1378" s="73"/>
      <c r="B1378" s="74"/>
      <c r="C1378" s="75"/>
      <c r="D1378" s="76"/>
      <c r="E1378" s="36">
        <f t="shared" si="21"/>
        <v>0</v>
      </c>
    </row>
    <row r="1379" spans="1:5" ht="15" customHeight="1" x14ac:dyDescent="0.35">
      <c r="A1379" s="73"/>
      <c r="B1379" s="74"/>
      <c r="C1379" s="75"/>
      <c r="D1379" s="76"/>
      <c r="E1379" s="36">
        <f t="shared" si="21"/>
        <v>0</v>
      </c>
    </row>
    <row r="1380" spans="1:5" ht="15" customHeight="1" x14ac:dyDescent="0.35">
      <c r="A1380" s="73"/>
      <c r="B1380" s="74"/>
      <c r="C1380" s="75"/>
      <c r="D1380" s="76"/>
      <c r="E1380" s="36">
        <f t="shared" si="21"/>
        <v>0</v>
      </c>
    </row>
    <row r="1381" spans="1:5" ht="15" customHeight="1" x14ac:dyDescent="0.35">
      <c r="A1381" s="73"/>
      <c r="B1381" s="74"/>
      <c r="C1381" s="75"/>
      <c r="D1381" s="76"/>
      <c r="E1381" s="36">
        <f t="shared" si="21"/>
        <v>0</v>
      </c>
    </row>
    <row r="1382" spans="1:5" ht="15" customHeight="1" x14ac:dyDescent="0.35">
      <c r="A1382" s="73"/>
      <c r="B1382" s="74"/>
      <c r="C1382" s="75"/>
      <c r="D1382" s="76"/>
      <c r="E1382" s="36">
        <f t="shared" si="21"/>
        <v>0</v>
      </c>
    </row>
    <row r="1383" spans="1:5" ht="15" customHeight="1" x14ac:dyDescent="0.35">
      <c r="A1383" s="73"/>
      <c r="B1383" s="74"/>
      <c r="C1383" s="75"/>
      <c r="D1383" s="76"/>
      <c r="E1383" s="36">
        <f t="shared" si="21"/>
        <v>0</v>
      </c>
    </row>
    <row r="1384" spans="1:5" ht="15" customHeight="1" x14ac:dyDescent="0.35">
      <c r="A1384" s="73"/>
      <c r="B1384" s="74"/>
      <c r="C1384" s="75"/>
      <c r="D1384" s="76"/>
      <c r="E1384" s="36">
        <f t="shared" si="21"/>
        <v>0</v>
      </c>
    </row>
    <row r="1385" spans="1:5" ht="15" customHeight="1" x14ac:dyDescent="0.35">
      <c r="A1385" s="73"/>
      <c r="B1385" s="74"/>
      <c r="C1385" s="75"/>
      <c r="D1385" s="76"/>
      <c r="E1385" s="36">
        <f t="shared" si="21"/>
        <v>0</v>
      </c>
    </row>
    <row r="1386" spans="1:5" ht="15" customHeight="1" x14ac:dyDescent="0.35">
      <c r="A1386" s="73"/>
      <c r="B1386" s="74"/>
      <c r="C1386" s="75"/>
      <c r="D1386" s="76"/>
      <c r="E1386" s="36">
        <f t="shared" si="21"/>
        <v>0</v>
      </c>
    </row>
    <row r="1387" spans="1:5" ht="15" customHeight="1" x14ac:dyDescent="0.35">
      <c r="A1387" s="73"/>
      <c r="B1387" s="74"/>
      <c r="C1387" s="75"/>
      <c r="D1387" s="76"/>
      <c r="E1387" s="36">
        <f t="shared" si="21"/>
        <v>0</v>
      </c>
    </row>
    <row r="1388" spans="1:5" ht="15" customHeight="1" x14ac:dyDescent="0.35">
      <c r="A1388" s="73"/>
      <c r="B1388" s="74"/>
      <c r="C1388" s="75"/>
      <c r="D1388" s="76"/>
      <c r="E1388" s="36">
        <f t="shared" si="21"/>
        <v>0</v>
      </c>
    </row>
    <row r="1389" spans="1:5" ht="15" customHeight="1" x14ac:dyDescent="0.35">
      <c r="A1389" s="73"/>
      <c r="B1389" s="74"/>
      <c r="C1389" s="75"/>
      <c r="D1389" s="76"/>
      <c r="E1389" s="36">
        <f t="shared" si="21"/>
        <v>0</v>
      </c>
    </row>
    <row r="1390" spans="1:5" ht="15" customHeight="1" x14ac:dyDescent="0.35">
      <c r="A1390" s="73"/>
      <c r="B1390" s="74"/>
      <c r="C1390" s="75"/>
      <c r="D1390" s="76"/>
      <c r="E1390" s="36">
        <f t="shared" si="21"/>
        <v>0</v>
      </c>
    </row>
    <row r="1391" spans="1:5" ht="15" customHeight="1" x14ac:dyDescent="0.35">
      <c r="A1391" s="73"/>
      <c r="B1391" s="74"/>
      <c r="C1391" s="75"/>
      <c r="D1391" s="76"/>
      <c r="E1391" s="36">
        <f t="shared" si="21"/>
        <v>0</v>
      </c>
    </row>
    <row r="1392" spans="1:5" ht="15" customHeight="1" x14ac:dyDescent="0.35">
      <c r="A1392" s="73"/>
      <c r="B1392" s="74"/>
      <c r="C1392" s="75"/>
      <c r="D1392" s="76"/>
      <c r="E1392" s="36">
        <f t="shared" si="21"/>
        <v>0</v>
      </c>
    </row>
    <row r="1393" spans="1:5" ht="15" customHeight="1" x14ac:dyDescent="0.35">
      <c r="A1393" s="73"/>
      <c r="B1393" s="74"/>
      <c r="C1393" s="75"/>
      <c r="D1393" s="76"/>
      <c r="E1393" s="36">
        <f t="shared" si="21"/>
        <v>0</v>
      </c>
    </row>
    <row r="1394" spans="1:5" ht="15" customHeight="1" x14ac:dyDescent="0.35">
      <c r="A1394" s="73"/>
      <c r="B1394" s="74"/>
      <c r="C1394" s="75"/>
      <c r="D1394" s="76"/>
      <c r="E1394" s="36">
        <f t="shared" si="21"/>
        <v>0</v>
      </c>
    </row>
    <row r="1395" spans="1:5" ht="15" customHeight="1" x14ac:dyDescent="0.35">
      <c r="A1395" s="73"/>
      <c r="B1395" s="74"/>
      <c r="C1395" s="75"/>
      <c r="D1395" s="76"/>
      <c r="E1395" s="36">
        <f t="shared" si="21"/>
        <v>0</v>
      </c>
    </row>
    <row r="1396" spans="1:5" ht="15" customHeight="1" x14ac:dyDescent="0.35">
      <c r="A1396" s="73"/>
      <c r="B1396" s="74"/>
      <c r="C1396" s="75"/>
      <c r="D1396" s="76"/>
      <c r="E1396" s="36">
        <f t="shared" si="21"/>
        <v>0</v>
      </c>
    </row>
    <row r="1397" spans="1:5" ht="15" customHeight="1" x14ac:dyDescent="0.35">
      <c r="A1397" s="73"/>
      <c r="B1397" s="74"/>
      <c r="C1397" s="75"/>
      <c r="D1397" s="76"/>
      <c r="E1397" s="36">
        <f t="shared" si="21"/>
        <v>0</v>
      </c>
    </row>
    <row r="1398" spans="1:5" ht="15" customHeight="1" x14ac:dyDescent="0.35">
      <c r="A1398" s="73"/>
      <c r="B1398" s="74"/>
      <c r="C1398" s="75"/>
      <c r="D1398" s="76"/>
      <c r="E1398" s="36">
        <f t="shared" si="21"/>
        <v>0</v>
      </c>
    </row>
    <row r="1399" spans="1:5" ht="15" customHeight="1" x14ac:dyDescent="0.35">
      <c r="A1399" s="73"/>
      <c r="B1399" s="74"/>
      <c r="C1399" s="75"/>
      <c r="D1399" s="76"/>
      <c r="E1399" s="36">
        <f t="shared" si="21"/>
        <v>0</v>
      </c>
    </row>
    <row r="1400" spans="1:5" ht="15" customHeight="1" x14ac:dyDescent="0.35">
      <c r="A1400" s="73"/>
      <c r="B1400" s="74"/>
      <c r="C1400" s="75"/>
      <c r="D1400" s="76"/>
      <c r="E1400" s="36">
        <f t="shared" si="21"/>
        <v>0</v>
      </c>
    </row>
    <row r="1401" spans="1:5" ht="15" customHeight="1" x14ac:dyDescent="0.35">
      <c r="A1401" s="73"/>
      <c r="B1401" s="74"/>
      <c r="C1401" s="75"/>
      <c r="D1401" s="76"/>
      <c r="E1401" s="36">
        <f t="shared" si="21"/>
        <v>0</v>
      </c>
    </row>
    <row r="1402" spans="1:5" ht="15" customHeight="1" x14ac:dyDescent="0.35">
      <c r="A1402" s="73"/>
      <c r="B1402" s="74"/>
      <c r="C1402" s="75"/>
      <c r="D1402" s="76"/>
      <c r="E1402" s="36">
        <f t="shared" si="21"/>
        <v>0</v>
      </c>
    </row>
    <row r="1403" spans="1:5" ht="15" customHeight="1" x14ac:dyDescent="0.35">
      <c r="A1403" s="73"/>
      <c r="B1403" s="74"/>
      <c r="C1403" s="75"/>
      <c r="D1403" s="76"/>
      <c r="E1403" s="36">
        <f t="shared" si="21"/>
        <v>0</v>
      </c>
    </row>
    <row r="1404" spans="1:5" ht="15" customHeight="1" x14ac:dyDescent="0.35">
      <c r="A1404" s="73"/>
      <c r="B1404" s="74"/>
      <c r="C1404" s="75"/>
      <c r="D1404" s="76"/>
      <c r="E1404" s="36">
        <f t="shared" si="21"/>
        <v>0</v>
      </c>
    </row>
    <row r="1405" spans="1:5" ht="15" customHeight="1" x14ac:dyDescent="0.35">
      <c r="A1405" s="73"/>
      <c r="B1405" s="74"/>
      <c r="C1405" s="75"/>
      <c r="D1405" s="76"/>
      <c r="E1405" s="36">
        <f t="shared" si="21"/>
        <v>0</v>
      </c>
    </row>
    <row r="1406" spans="1:5" ht="15" customHeight="1" x14ac:dyDescent="0.35">
      <c r="A1406" s="73"/>
      <c r="B1406" s="74"/>
      <c r="C1406" s="75"/>
      <c r="D1406" s="76"/>
      <c r="E1406" s="36">
        <f t="shared" si="21"/>
        <v>0</v>
      </c>
    </row>
    <row r="1407" spans="1:5" ht="15" customHeight="1" x14ac:dyDescent="0.35">
      <c r="A1407" s="73"/>
      <c r="B1407" s="74"/>
      <c r="C1407" s="75"/>
      <c r="D1407" s="76"/>
      <c r="E1407" s="36">
        <f t="shared" si="21"/>
        <v>0</v>
      </c>
    </row>
    <row r="1408" spans="1:5" ht="15" customHeight="1" x14ac:dyDescent="0.35">
      <c r="A1408" s="73"/>
      <c r="B1408" s="74"/>
      <c r="C1408" s="75"/>
      <c r="D1408" s="76"/>
      <c r="E1408" s="36">
        <f t="shared" si="21"/>
        <v>0</v>
      </c>
    </row>
    <row r="1409" spans="1:5" ht="15" customHeight="1" x14ac:dyDescent="0.35">
      <c r="A1409" s="73"/>
      <c r="B1409" s="74"/>
      <c r="C1409" s="75"/>
      <c r="D1409" s="76"/>
      <c r="E1409" s="36">
        <f t="shared" si="21"/>
        <v>0</v>
      </c>
    </row>
    <row r="1410" spans="1:5" ht="15" customHeight="1" x14ac:dyDescent="0.35">
      <c r="A1410" s="73"/>
      <c r="B1410" s="74"/>
      <c r="C1410" s="75"/>
      <c r="D1410" s="76"/>
      <c r="E1410" s="36">
        <f t="shared" si="21"/>
        <v>0</v>
      </c>
    </row>
    <row r="1411" spans="1:5" ht="15" customHeight="1" x14ac:dyDescent="0.35">
      <c r="A1411" s="73"/>
      <c r="B1411" s="74"/>
      <c r="C1411" s="75"/>
      <c r="D1411" s="76"/>
      <c r="E1411" s="36">
        <f t="shared" ref="E1411:E1474" si="22">A1411*B1411</f>
        <v>0</v>
      </c>
    </row>
    <row r="1412" spans="1:5" ht="15" customHeight="1" x14ac:dyDescent="0.35">
      <c r="A1412" s="73"/>
      <c r="B1412" s="74"/>
      <c r="C1412" s="75"/>
      <c r="D1412" s="76"/>
      <c r="E1412" s="36">
        <f t="shared" si="22"/>
        <v>0</v>
      </c>
    </row>
    <row r="1413" spans="1:5" ht="15" customHeight="1" x14ac:dyDescent="0.35">
      <c r="A1413" s="73"/>
      <c r="B1413" s="74"/>
      <c r="C1413" s="75"/>
      <c r="D1413" s="76"/>
      <c r="E1413" s="36">
        <f t="shared" si="22"/>
        <v>0</v>
      </c>
    </row>
    <row r="1414" spans="1:5" ht="15" customHeight="1" x14ac:dyDescent="0.35">
      <c r="A1414" s="73"/>
      <c r="B1414" s="74"/>
      <c r="C1414" s="75"/>
      <c r="D1414" s="76"/>
      <c r="E1414" s="36">
        <f t="shared" si="22"/>
        <v>0</v>
      </c>
    </row>
    <row r="1415" spans="1:5" ht="15" customHeight="1" x14ac:dyDescent="0.35">
      <c r="A1415" s="73"/>
      <c r="B1415" s="74"/>
      <c r="C1415" s="75"/>
      <c r="D1415" s="76"/>
      <c r="E1415" s="36">
        <f t="shared" si="22"/>
        <v>0</v>
      </c>
    </row>
    <row r="1416" spans="1:5" ht="15" customHeight="1" x14ac:dyDescent="0.35">
      <c r="A1416" s="73"/>
      <c r="B1416" s="74"/>
      <c r="C1416" s="75"/>
      <c r="D1416" s="76"/>
      <c r="E1416" s="36">
        <f t="shared" si="22"/>
        <v>0</v>
      </c>
    </row>
    <row r="1417" spans="1:5" ht="15" customHeight="1" x14ac:dyDescent="0.35">
      <c r="A1417" s="73"/>
      <c r="B1417" s="74"/>
      <c r="C1417" s="75"/>
      <c r="D1417" s="76"/>
      <c r="E1417" s="36">
        <f t="shared" si="22"/>
        <v>0</v>
      </c>
    </row>
    <row r="1418" spans="1:5" ht="15" customHeight="1" x14ac:dyDescent="0.35">
      <c r="A1418" s="73"/>
      <c r="B1418" s="74"/>
      <c r="C1418" s="75"/>
      <c r="D1418" s="76"/>
      <c r="E1418" s="36">
        <f t="shared" si="22"/>
        <v>0</v>
      </c>
    </row>
    <row r="1419" spans="1:5" ht="15" customHeight="1" x14ac:dyDescent="0.35">
      <c r="A1419" s="73"/>
      <c r="B1419" s="74"/>
      <c r="C1419" s="75"/>
      <c r="D1419" s="76"/>
      <c r="E1419" s="36">
        <f t="shared" si="22"/>
        <v>0</v>
      </c>
    </row>
    <row r="1420" spans="1:5" ht="15" customHeight="1" x14ac:dyDescent="0.35">
      <c r="A1420" s="73"/>
      <c r="B1420" s="74"/>
      <c r="C1420" s="75"/>
      <c r="D1420" s="76"/>
      <c r="E1420" s="36">
        <f t="shared" si="22"/>
        <v>0</v>
      </c>
    </row>
    <row r="1421" spans="1:5" ht="15" customHeight="1" x14ac:dyDescent="0.35">
      <c r="A1421" s="73"/>
      <c r="B1421" s="74"/>
      <c r="C1421" s="75"/>
      <c r="D1421" s="76"/>
      <c r="E1421" s="36">
        <f t="shared" si="22"/>
        <v>0</v>
      </c>
    </row>
    <row r="1422" spans="1:5" ht="15" customHeight="1" x14ac:dyDescent="0.35">
      <c r="A1422" s="73"/>
      <c r="B1422" s="74"/>
      <c r="C1422" s="75"/>
      <c r="D1422" s="76"/>
      <c r="E1422" s="36">
        <f t="shared" si="22"/>
        <v>0</v>
      </c>
    </row>
    <row r="1423" spans="1:5" ht="15" customHeight="1" x14ac:dyDescent="0.35">
      <c r="A1423" s="73"/>
      <c r="B1423" s="74"/>
      <c r="C1423" s="75"/>
      <c r="D1423" s="76"/>
      <c r="E1423" s="36">
        <f t="shared" si="22"/>
        <v>0</v>
      </c>
    </row>
    <row r="1424" spans="1:5" ht="15" customHeight="1" x14ac:dyDescent="0.35">
      <c r="A1424" s="73"/>
      <c r="B1424" s="74"/>
      <c r="C1424" s="75"/>
      <c r="D1424" s="76"/>
      <c r="E1424" s="36">
        <f t="shared" si="22"/>
        <v>0</v>
      </c>
    </row>
    <row r="1425" spans="1:5" ht="15" customHeight="1" x14ac:dyDescent="0.35">
      <c r="A1425" s="73"/>
      <c r="B1425" s="74"/>
      <c r="C1425" s="75"/>
      <c r="D1425" s="76"/>
      <c r="E1425" s="36">
        <f t="shared" si="22"/>
        <v>0</v>
      </c>
    </row>
    <row r="1426" spans="1:5" ht="15" customHeight="1" x14ac:dyDescent="0.35">
      <c r="A1426" s="73"/>
      <c r="B1426" s="74"/>
      <c r="C1426" s="75"/>
      <c r="D1426" s="76"/>
      <c r="E1426" s="36">
        <f t="shared" si="22"/>
        <v>0</v>
      </c>
    </row>
    <row r="1427" spans="1:5" ht="15" customHeight="1" x14ac:dyDescent="0.35">
      <c r="A1427" s="73"/>
      <c r="B1427" s="74"/>
      <c r="C1427" s="75"/>
      <c r="D1427" s="76"/>
      <c r="E1427" s="36">
        <f t="shared" si="22"/>
        <v>0</v>
      </c>
    </row>
    <row r="1428" spans="1:5" ht="15" customHeight="1" x14ac:dyDescent="0.35">
      <c r="A1428" s="73"/>
      <c r="B1428" s="74"/>
      <c r="C1428" s="75"/>
      <c r="D1428" s="76"/>
      <c r="E1428" s="36">
        <f t="shared" si="22"/>
        <v>0</v>
      </c>
    </row>
    <row r="1429" spans="1:5" ht="15" customHeight="1" x14ac:dyDescent="0.35">
      <c r="A1429" s="73"/>
      <c r="B1429" s="74"/>
      <c r="C1429" s="75"/>
      <c r="D1429" s="76"/>
      <c r="E1429" s="36">
        <f t="shared" si="22"/>
        <v>0</v>
      </c>
    </row>
    <row r="1430" spans="1:5" ht="15" customHeight="1" x14ac:dyDescent="0.35">
      <c r="A1430" s="73"/>
      <c r="B1430" s="74"/>
      <c r="C1430" s="75"/>
      <c r="D1430" s="76"/>
      <c r="E1430" s="36">
        <f t="shared" si="22"/>
        <v>0</v>
      </c>
    </row>
    <row r="1431" spans="1:5" ht="15" customHeight="1" x14ac:dyDescent="0.35">
      <c r="A1431" s="73"/>
      <c r="B1431" s="74"/>
      <c r="C1431" s="75"/>
      <c r="D1431" s="76"/>
      <c r="E1431" s="36">
        <f t="shared" si="22"/>
        <v>0</v>
      </c>
    </row>
    <row r="1432" spans="1:5" ht="15" customHeight="1" x14ac:dyDescent="0.35">
      <c r="A1432" s="73"/>
      <c r="B1432" s="74"/>
      <c r="C1432" s="75"/>
      <c r="D1432" s="76"/>
      <c r="E1432" s="36">
        <f t="shared" si="22"/>
        <v>0</v>
      </c>
    </row>
    <row r="1433" spans="1:5" ht="15" customHeight="1" x14ac:dyDescent="0.35">
      <c r="A1433" s="73"/>
      <c r="B1433" s="74"/>
      <c r="C1433" s="75"/>
      <c r="D1433" s="76"/>
      <c r="E1433" s="36">
        <f t="shared" si="22"/>
        <v>0</v>
      </c>
    </row>
    <row r="1434" spans="1:5" ht="15" customHeight="1" x14ac:dyDescent="0.35">
      <c r="A1434" s="73"/>
      <c r="B1434" s="74"/>
      <c r="C1434" s="75"/>
      <c r="D1434" s="76"/>
      <c r="E1434" s="36">
        <f t="shared" si="22"/>
        <v>0</v>
      </c>
    </row>
    <row r="1435" spans="1:5" ht="15" customHeight="1" x14ac:dyDescent="0.35">
      <c r="A1435" s="73"/>
      <c r="B1435" s="74"/>
      <c r="C1435" s="75"/>
      <c r="D1435" s="76"/>
      <c r="E1435" s="36">
        <f t="shared" si="22"/>
        <v>0</v>
      </c>
    </row>
    <row r="1436" spans="1:5" ht="15" customHeight="1" x14ac:dyDescent="0.35">
      <c r="A1436" s="73"/>
      <c r="B1436" s="74"/>
      <c r="C1436" s="75"/>
      <c r="D1436" s="76"/>
      <c r="E1436" s="36">
        <f t="shared" si="22"/>
        <v>0</v>
      </c>
    </row>
    <row r="1437" spans="1:5" ht="15" customHeight="1" x14ac:dyDescent="0.35">
      <c r="A1437" s="73"/>
      <c r="B1437" s="74"/>
      <c r="C1437" s="75"/>
      <c r="D1437" s="76"/>
      <c r="E1437" s="36">
        <f t="shared" si="22"/>
        <v>0</v>
      </c>
    </row>
    <row r="1438" spans="1:5" ht="15" customHeight="1" x14ac:dyDescent="0.35">
      <c r="A1438" s="73"/>
      <c r="B1438" s="74"/>
      <c r="C1438" s="75"/>
      <c r="D1438" s="76"/>
      <c r="E1438" s="36">
        <f t="shared" si="22"/>
        <v>0</v>
      </c>
    </row>
    <row r="1439" spans="1:5" ht="15" customHeight="1" x14ac:dyDescent="0.35">
      <c r="A1439" s="73"/>
      <c r="B1439" s="74"/>
      <c r="C1439" s="75"/>
      <c r="D1439" s="76"/>
      <c r="E1439" s="36">
        <f t="shared" si="22"/>
        <v>0</v>
      </c>
    </row>
    <row r="1440" spans="1:5" ht="15" customHeight="1" x14ac:dyDescent="0.35">
      <c r="A1440" s="73"/>
      <c r="B1440" s="74"/>
      <c r="C1440" s="75"/>
      <c r="D1440" s="76"/>
      <c r="E1440" s="36">
        <f t="shared" si="22"/>
        <v>0</v>
      </c>
    </row>
    <row r="1441" spans="1:5" ht="15" customHeight="1" x14ac:dyDescent="0.35">
      <c r="A1441" s="73"/>
      <c r="B1441" s="74"/>
      <c r="C1441" s="75"/>
      <c r="D1441" s="76"/>
      <c r="E1441" s="36">
        <f t="shared" si="22"/>
        <v>0</v>
      </c>
    </row>
    <row r="1442" spans="1:5" ht="15" customHeight="1" x14ac:dyDescent="0.35">
      <c r="A1442" s="73"/>
      <c r="B1442" s="74"/>
      <c r="C1442" s="75"/>
      <c r="D1442" s="76"/>
      <c r="E1442" s="36">
        <f t="shared" si="22"/>
        <v>0</v>
      </c>
    </row>
    <row r="1443" spans="1:5" ht="15" customHeight="1" x14ac:dyDescent="0.35">
      <c r="A1443" s="73"/>
      <c r="B1443" s="74"/>
      <c r="C1443" s="75"/>
      <c r="D1443" s="76"/>
      <c r="E1443" s="36">
        <f t="shared" si="22"/>
        <v>0</v>
      </c>
    </row>
    <row r="1444" spans="1:5" ht="15" customHeight="1" x14ac:dyDescent="0.35">
      <c r="A1444" s="73"/>
      <c r="B1444" s="74"/>
      <c r="C1444" s="75"/>
      <c r="D1444" s="76"/>
      <c r="E1444" s="36">
        <f t="shared" si="22"/>
        <v>0</v>
      </c>
    </row>
    <row r="1445" spans="1:5" ht="15" customHeight="1" x14ac:dyDescent="0.35">
      <c r="A1445" s="73"/>
      <c r="B1445" s="74"/>
      <c r="C1445" s="75"/>
      <c r="D1445" s="76"/>
      <c r="E1445" s="36">
        <f t="shared" si="22"/>
        <v>0</v>
      </c>
    </row>
    <row r="1446" spans="1:5" ht="15" customHeight="1" x14ac:dyDescent="0.35">
      <c r="A1446" s="73"/>
      <c r="B1446" s="74"/>
      <c r="C1446" s="75"/>
      <c r="D1446" s="76"/>
      <c r="E1446" s="36">
        <f t="shared" si="22"/>
        <v>0</v>
      </c>
    </row>
    <row r="1447" spans="1:5" ht="15" customHeight="1" x14ac:dyDescent="0.35">
      <c r="A1447" s="73"/>
      <c r="B1447" s="74"/>
      <c r="C1447" s="75"/>
      <c r="D1447" s="76"/>
      <c r="E1447" s="36">
        <f t="shared" si="22"/>
        <v>0</v>
      </c>
    </row>
    <row r="1448" spans="1:5" ht="15" customHeight="1" x14ac:dyDescent="0.35">
      <c r="A1448" s="73"/>
      <c r="B1448" s="74"/>
      <c r="C1448" s="75"/>
      <c r="D1448" s="76"/>
      <c r="E1448" s="36">
        <f t="shared" si="22"/>
        <v>0</v>
      </c>
    </row>
    <row r="1449" spans="1:5" ht="15" customHeight="1" x14ac:dyDescent="0.35">
      <c r="A1449" s="73"/>
      <c r="B1449" s="74"/>
      <c r="C1449" s="75"/>
      <c r="D1449" s="76"/>
      <c r="E1449" s="36">
        <f t="shared" si="22"/>
        <v>0</v>
      </c>
    </row>
    <row r="1450" spans="1:5" ht="15" customHeight="1" x14ac:dyDescent="0.35">
      <c r="A1450" s="73"/>
      <c r="B1450" s="74"/>
      <c r="C1450" s="75"/>
      <c r="D1450" s="76"/>
      <c r="E1450" s="36">
        <f t="shared" si="22"/>
        <v>0</v>
      </c>
    </row>
    <row r="1451" spans="1:5" ht="15" customHeight="1" x14ac:dyDescent="0.35">
      <c r="A1451" s="73"/>
      <c r="B1451" s="74"/>
      <c r="C1451" s="75"/>
      <c r="D1451" s="76"/>
      <c r="E1451" s="36">
        <f t="shared" si="22"/>
        <v>0</v>
      </c>
    </row>
    <row r="1452" spans="1:5" ht="15" customHeight="1" x14ac:dyDescent="0.35">
      <c r="A1452" s="73"/>
      <c r="B1452" s="74"/>
      <c r="C1452" s="75"/>
      <c r="D1452" s="76"/>
      <c r="E1452" s="36">
        <f t="shared" si="22"/>
        <v>0</v>
      </c>
    </row>
    <row r="1453" spans="1:5" ht="15" customHeight="1" x14ac:dyDescent="0.35">
      <c r="A1453" s="73"/>
      <c r="B1453" s="74"/>
      <c r="C1453" s="75"/>
      <c r="D1453" s="76"/>
      <c r="E1453" s="36">
        <f t="shared" si="22"/>
        <v>0</v>
      </c>
    </row>
    <row r="1454" spans="1:5" ht="15" customHeight="1" x14ac:dyDescent="0.35">
      <c r="A1454" s="73"/>
      <c r="B1454" s="74"/>
      <c r="C1454" s="75"/>
      <c r="D1454" s="76"/>
      <c r="E1454" s="36">
        <f t="shared" si="22"/>
        <v>0</v>
      </c>
    </row>
    <row r="1455" spans="1:5" ht="15" customHeight="1" x14ac:dyDescent="0.35">
      <c r="A1455" s="73"/>
      <c r="B1455" s="74"/>
      <c r="C1455" s="75"/>
      <c r="D1455" s="76"/>
      <c r="E1455" s="36">
        <f t="shared" si="22"/>
        <v>0</v>
      </c>
    </row>
    <row r="1456" spans="1:5" ht="15" customHeight="1" x14ac:dyDescent="0.35">
      <c r="A1456" s="73"/>
      <c r="B1456" s="74"/>
      <c r="C1456" s="75"/>
      <c r="D1456" s="76"/>
      <c r="E1456" s="36">
        <f t="shared" si="22"/>
        <v>0</v>
      </c>
    </row>
    <row r="1457" spans="1:5" ht="15" customHeight="1" x14ac:dyDescent="0.35">
      <c r="A1457" s="73"/>
      <c r="B1457" s="74"/>
      <c r="C1457" s="75"/>
      <c r="D1457" s="76"/>
      <c r="E1457" s="36">
        <f t="shared" si="22"/>
        <v>0</v>
      </c>
    </row>
    <row r="1458" spans="1:5" ht="15" customHeight="1" x14ac:dyDescent="0.35">
      <c r="A1458" s="73"/>
      <c r="B1458" s="74"/>
      <c r="C1458" s="75"/>
      <c r="D1458" s="76"/>
      <c r="E1458" s="36">
        <f t="shared" si="22"/>
        <v>0</v>
      </c>
    </row>
    <row r="1459" spans="1:5" ht="15" customHeight="1" x14ac:dyDescent="0.35">
      <c r="A1459" s="73"/>
      <c r="B1459" s="74"/>
      <c r="C1459" s="75"/>
      <c r="D1459" s="76"/>
      <c r="E1459" s="36">
        <f t="shared" si="22"/>
        <v>0</v>
      </c>
    </row>
    <row r="1460" spans="1:5" ht="15" customHeight="1" x14ac:dyDescent="0.35">
      <c r="A1460" s="73"/>
      <c r="B1460" s="74"/>
      <c r="C1460" s="75"/>
      <c r="D1460" s="76"/>
      <c r="E1460" s="36">
        <f t="shared" si="22"/>
        <v>0</v>
      </c>
    </row>
    <row r="1461" spans="1:5" ht="15" customHeight="1" x14ac:dyDescent="0.35">
      <c r="A1461" s="73"/>
      <c r="B1461" s="74"/>
      <c r="C1461" s="75"/>
      <c r="D1461" s="76"/>
      <c r="E1461" s="36">
        <f t="shared" si="22"/>
        <v>0</v>
      </c>
    </row>
    <row r="1462" spans="1:5" ht="15" customHeight="1" x14ac:dyDescent="0.35">
      <c r="A1462" s="73"/>
      <c r="B1462" s="74"/>
      <c r="C1462" s="75"/>
      <c r="D1462" s="76"/>
      <c r="E1462" s="36">
        <f t="shared" si="22"/>
        <v>0</v>
      </c>
    </row>
    <row r="1463" spans="1:5" ht="15" customHeight="1" x14ac:dyDescent="0.35">
      <c r="A1463" s="73"/>
      <c r="B1463" s="74"/>
      <c r="C1463" s="75"/>
      <c r="D1463" s="76"/>
      <c r="E1463" s="36">
        <f t="shared" si="22"/>
        <v>0</v>
      </c>
    </row>
    <row r="1464" spans="1:5" ht="15" customHeight="1" x14ac:dyDescent="0.35">
      <c r="A1464" s="73"/>
      <c r="B1464" s="74"/>
      <c r="C1464" s="75"/>
      <c r="D1464" s="76"/>
      <c r="E1464" s="36">
        <f t="shared" si="22"/>
        <v>0</v>
      </c>
    </row>
    <row r="1465" spans="1:5" ht="15" customHeight="1" x14ac:dyDescent="0.35">
      <c r="A1465" s="73"/>
      <c r="B1465" s="74"/>
      <c r="C1465" s="75"/>
      <c r="D1465" s="76"/>
      <c r="E1465" s="36">
        <f t="shared" si="22"/>
        <v>0</v>
      </c>
    </row>
    <row r="1466" spans="1:5" ht="15" customHeight="1" x14ac:dyDescent="0.35">
      <c r="A1466" s="73"/>
      <c r="B1466" s="74"/>
      <c r="C1466" s="75"/>
      <c r="D1466" s="76"/>
      <c r="E1466" s="36">
        <f t="shared" si="22"/>
        <v>0</v>
      </c>
    </row>
    <row r="1467" spans="1:5" ht="15" customHeight="1" x14ac:dyDescent="0.35">
      <c r="A1467" s="73"/>
      <c r="B1467" s="74"/>
      <c r="C1467" s="75"/>
      <c r="D1467" s="76"/>
      <c r="E1467" s="36">
        <f t="shared" si="22"/>
        <v>0</v>
      </c>
    </row>
    <row r="1468" spans="1:5" ht="15" customHeight="1" x14ac:dyDescent="0.35">
      <c r="A1468" s="73"/>
      <c r="B1468" s="74"/>
      <c r="C1468" s="75"/>
      <c r="D1468" s="76"/>
      <c r="E1468" s="36">
        <f t="shared" si="22"/>
        <v>0</v>
      </c>
    </row>
    <row r="1469" spans="1:5" ht="15" customHeight="1" x14ac:dyDescent="0.35">
      <c r="A1469" s="73"/>
      <c r="B1469" s="74"/>
      <c r="C1469" s="75"/>
      <c r="D1469" s="76"/>
      <c r="E1469" s="36">
        <f t="shared" si="22"/>
        <v>0</v>
      </c>
    </row>
    <row r="1470" spans="1:5" ht="15" customHeight="1" x14ac:dyDescent="0.35">
      <c r="A1470" s="73"/>
      <c r="B1470" s="74"/>
      <c r="C1470" s="75"/>
      <c r="D1470" s="76"/>
      <c r="E1470" s="36">
        <f t="shared" si="22"/>
        <v>0</v>
      </c>
    </row>
    <row r="1471" spans="1:5" ht="15" customHeight="1" x14ac:dyDescent="0.35">
      <c r="A1471" s="73"/>
      <c r="B1471" s="74"/>
      <c r="C1471" s="75"/>
      <c r="D1471" s="76"/>
      <c r="E1471" s="36">
        <f t="shared" si="22"/>
        <v>0</v>
      </c>
    </row>
    <row r="1472" spans="1:5" ht="15" customHeight="1" x14ac:dyDescent="0.35">
      <c r="A1472" s="73"/>
      <c r="B1472" s="74"/>
      <c r="C1472" s="75"/>
      <c r="D1472" s="76"/>
      <c r="E1472" s="36">
        <f t="shared" si="22"/>
        <v>0</v>
      </c>
    </row>
    <row r="1473" spans="1:5" ht="15" customHeight="1" x14ac:dyDescent="0.35">
      <c r="A1473" s="73"/>
      <c r="B1473" s="74"/>
      <c r="C1473" s="75"/>
      <c r="D1473" s="76"/>
      <c r="E1473" s="36">
        <f t="shared" si="22"/>
        <v>0</v>
      </c>
    </row>
    <row r="1474" spans="1:5" ht="15" customHeight="1" x14ac:dyDescent="0.35">
      <c r="A1474" s="73"/>
      <c r="B1474" s="74"/>
      <c r="C1474" s="75"/>
      <c r="D1474" s="76"/>
      <c r="E1474" s="36">
        <f t="shared" si="22"/>
        <v>0</v>
      </c>
    </row>
    <row r="1475" spans="1:5" ht="15" customHeight="1" x14ac:dyDescent="0.35">
      <c r="A1475" s="73"/>
      <c r="B1475" s="74"/>
      <c r="C1475" s="75"/>
      <c r="D1475" s="76"/>
      <c r="E1475" s="36">
        <f t="shared" ref="E1475:E1538" si="23">A1475*B1475</f>
        <v>0</v>
      </c>
    </row>
    <row r="1476" spans="1:5" ht="15" customHeight="1" x14ac:dyDescent="0.35">
      <c r="A1476" s="73"/>
      <c r="B1476" s="74"/>
      <c r="C1476" s="75"/>
      <c r="D1476" s="76"/>
      <c r="E1476" s="36">
        <f t="shared" si="23"/>
        <v>0</v>
      </c>
    </row>
    <row r="1477" spans="1:5" ht="15" customHeight="1" x14ac:dyDescent="0.35">
      <c r="A1477" s="73"/>
      <c r="B1477" s="74"/>
      <c r="C1477" s="75"/>
      <c r="D1477" s="76"/>
      <c r="E1477" s="36">
        <f t="shared" si="23"/>
        <v>0</v>
      </c>
    </row>
    <row r="1478" spans="1:5" ht="15" customHeight="1" x14ac:dyDescent="0.35">
      <c r="A1478" s="73"/>
      <c r="B1478" s="74"/>
      <c r="C1478" s="75"/>
      <c r="D1478" s="76"/>
      <c r="E1478" s="36">
        <f t="shared" si="23"/>
        <v>0</v>
      </c>
    </row>
    <row r="1479" spans="1:5" ht="15" customHeight="1" x14ac:dyDescent="0.35">
      <c r="A1479" s="73"/>
      <c r="B1479" s="74"/>
      <c r="C1479" s="75"/>
      <c r="D1479" s="76"/>
      <c r="E1479" s="36">
        <f t="shared" si="23"/>
        <v>0</v>
      </c>
    </row>
    <row r="1480" spans="1:5" ht="15" customHeight="1" x14ac:dyDescent="0.35">
      <c r="A1480" s="73"/>
      <c r="B1480" s="74"/>
      <c r="C1480" s="75"/>
      <c r="D1480" s="76"/>
      <c r="E1480" s="36">
        <f t="shared" si="23"/>
        <v>0</v>
      </c>
    </row>
    <row r="1481" spans="1:5" ht="15" customHeight="1" x14ac:dyDescent="0.35">
      <c r="A1481" s="73"/>
      <c r="B1481" s="74"/>
      <c r="C1481" s="75"/>
      <c r="D1481" s="76"/>
      <c r="E1481" s="36">
        <f t="shared" si="23"/>
        <v>0</v>
      </c>
    </row>
    <row r="1482" spans="1:5" ht="15" customHeight="1" x14ac:dyDescent="0.35">
      <c r="A1482" s="73"/>
      <c r="B1482" s="74"/>
      <c r="C1482" s="75"/>
      <c r="D1482" s="76"/>
      <c r="E1482" s="36">
        <f t="shared" si="23"/>
        <v>0</v>
      </c>
    </row>
    <row r="1483" spans="1:5" ht="15" customHeight="1" x14ac:dyDescent="0.35">
      <c r="A1483" s="73"/>
      <c r="B1483" s="74"/>
      <c r="C1483" s="75"/>
      <c r="D1483" s="76"/>
      <c r="E1483" s="36">
        <f t="shared" si="23"/>
        <v>0</v>
      </c>
    </row>
    <row r="1484" spans="1:5" ht="15" customHeight="1" x14ac:dyDescent="0.35">
      <c r="A1484" s="73"/>
      <c r="B1484" s="74"/>
      <c r="C1484" s="75"/>
      <c r="D1484" s="76"/>
      <c r="E1484" s="36">
        <f t="shared" si="23"/>
        <v>0</v>
      </c>
    </row>
    <row r="1485" spans="1:5" ht="15" customHeight="1" x14ac:dyDescent="0.35">
      <c r="A1485" s="73"/>
      <c r="B1485" s="74"/>
      <c r="C1485" s="75"/>
      <c r="D1485" s="76"/>
      <c r="E1485" s="36">
        <f t="shared" si="23"/>
        <v>0</v>
      </c>
    </row>
    <row r="1486" spans="1:5" ht="15" customHeight="1" x14ac:dyDescent="0.35">
      <c r="A1486" s="73"/>
      <c r="B1486" s="74"/>
      <c r="C1486" s="75"/>
      <c r="D1486" s="76"/>
      <c r="E1486" s="36">
        <f t="shared" si="23"/>
        <v>0</v>
      </c>
    </row>
    <row r="1487" spans="1:5" ht="15" customHeight="1" x14ac:dyDescent="0.35">
      <c r="A1487" s="73"/>
      <c r="B1487" s="74"/>
      <c r="C1487" s="75"/>
      <c r="D1487" s="76"/>
      <c r="E1487" s="36">
        <f t="shared" si="23"/>
        <v>0</v>
      </c>
    </row>
    <row r="1488" spans="1:5" ht="15" customHeight="1" x14ac:dyDescent="0.35">
      <c r="A1488" s="73"/>
      <c r="B1488" s="74"/>
      <c r="C1488" s="75"/>
      <c r="D1488" s="76"/>
      <c r="E1488" s="36">
        <f t="shared" si="23"/>
        <v>0</v>
      </c>
    </row>
    <row r="1489" spans="1:5" ht="15" customHeight="1" x14ac:dyDescent="0.35">
      <c r="A1489" s="73"/>
      <c r="B1489" s="74"/>
      <c r="C1489" s="75"/>
      <c r="D1489" s="76"/>
      <c r="E1489" s="36">
        <f t="shared" si="23"/>
        <v>0</v>
      </c>
    </row>
    <row r="1490" spans="1:5" ht="15" customHeight="1" x14ac:dyDescent="0.35">
      <c r="A1490" s="73"/>
      <c r="B1490" s="74"/>
      <c r="C1490" s="75"/>
      <c r="D1490" s="76"/>
      <c r="E1490" s="36">
        <f t="shared" si="23"/>
        <v>0</v>
      </c>
    </row>
    <row r="1491" spans="1:5" ht="15" customHeight="1" x14ac:dyDescent="0.35">
      <c r="A1491" s="73"/>
      <c r="B1491" s="74"/>
      <c r="C1491" s="75"/>
      <c r="D1491" s="76"/>
      <c r="E1491" s="36">
        <f t="shared" si="23"/>
        <v>0</v>
      </c>
    </row>
    <row r="1492" spans="1:5" ht="15" customHeight="1" x14ac:dyDescent="0.35">
      <c r="A1492" s="73"/>
      <c r="B1492" s="74"/>
      <c r="C1492" s="75"/>
      <c r="D1492" s="76"/>
      <c r="E1492" s="36">
        <f t="shared" si="23"/>
        <v>0</v>
      </c>
    </row>
    <row r="1493" spans="1:5" ht="15" customHeight="1" x14ac:dyDescent="0.35">
      <c r="A1493" s="73"/>
      <c r="B1493" s="74"/>
      <c r="C1493" s="75"/>
      <c r="D1493" s="76"/>
      <c r="E1493" s="36">
        <f t="shared" si="23"/>
        <v>0</v>
      </c>
    </row>
    <row r="1494" spans="1:5" ht="15" customHeight="1" x14ac:dyDescent="0.35">
      <c r="A1494" s="73"/>
      <c r="B1494" s="74"/>
      <c r="C1494" s="75"/>
      <c r="D1494" s="76"/>
      <c r="E1494" s="36">
        <f t="shared" si="23"/>
        <v>0</v>
      </c>
    </row>
    <row r="1495" spans="1:5" ht="15" customHeight="1" x14ac:dyDescent="0.35">
      <c r="A1495" s="73"/>
      <c r="B1495" s="74"/>
      <c r="C1495" s="75"/>
      <c r="D1495" s="76"/>
      <c r="E1495" s="36">
        <f t="shared" si="23"/>
        <v>0</v>
      </c>
    </row>
    <row r="1496" spans="1:5" ht="15" customHeight="1" x14ac:dyDescent="0.35">
      <c r="A1496" s="73"/>
      <c r="B1496" s="74"/>
      <c r="C1496" s="75"/>
      <c r="D1496" s="76"/>
      <c r="E1496" s="36">
        <f t="shared" si="23"/>
        <v>0</v>
      </c>
    </row>
    <row r="1497" spans="1:5" ht="15" customHeight="1" x14ac:dyDescent="0.35">
      <c r="A1497" s="73"/>
      <c r="B1497" s="74"/>
      <c r="C1497" s="75"/>
      <c r="D1497" s="76"/>
      <c r="E1497" s="36">
        <f t="shared" si="23"/>
        <v>0</v>
      </c>
    </row>
    <row r="1498" spans="1:5" ht="15" customHeight="1" x14ac:dyDescent="0.35">
      <c r="A1498" s="73"/>
      <c r="B1498" s="74"/>
      <c r="C1498" s="75"/>
      <c r="D1498" s="76"/>
      <c r="E1498" s="36">
        <f t="shared" si="23"/>
        <v>0</v>
      </c>
    </row>
    <row r="1499" spans="1:5" ht="15" customHeight="1" x14ac:dyDescent="0.35">
      <c r="A1499" s="73"/>
      <c r="B1499" s="74"/>
      <c r="C1499" s="75"/>
      <c r="D1499" s="76"/>
      <c r="E1499" s="36">
        <f t="shared" si="23"/>
        <v>0</v>
      </c>
    </row>
    <row r="1500" spans="1:5" ht="15" customHeight="1" x14ac:dyDescent="0.35">
      <c r="A1500" s="73"/>
      <c r="B1500" s="74"/>
      <c r="C1500" s="75"/>
      <c r="D1500" s="76"/>
      <c r="E1500" s="36">
        <f t="shared" si="23"/>
        <v>0</v>
      </c>
    </row>
    <row r="1501" spans="1:5" ht="15" customHeight="1" x14ac:dyDescent="0.35">
      <c r="A1501" s="73"/>
      <c r="B1501" s="74"/>
      <c r="C1501" s="75"/>
      <c r="D1501" s="76"/>
      <c r="E1501" s="36">
        <f t="shared" si="23"/>
        <v>0</v>
      </c>
    </row>
    <row r="1502" spans="1:5" ht="15" customHeight="1" x14ac:dyDescent="0.35">
      <c r="A1502" s="73"/>
      <c r="B1502" s="74"/>
      <c r="C1502" s="75"/>
      <c r="D1502" s="76"/>
      <c r="E1502" s="36">
        <f t="shared" si="23"/>
        <v>0</v>
      </c>
    </row>
    <row r="1503" spans="1:5" ht="15" customHeight="1" x14ac:dyDescent="0.35">
      <c r="A1503" s="73"/>
      <c r="B1503" s="74"/>
      <c r="C1503" s="75"/>
      <c r="D1503" s="76"/>
      <c r="E1503" s="36">
        <f t="shared" si="23"/>
        <v>0</v>
      </c>
    </row>
    <row r="1504" spans="1:5" ht="15" customHeight="1" x14ac:dyDescent="0.35">
      <c r="A1504" s="73"/>
      <c r="B1504" s="74"/>
      <c r="C1504" s="75"/>
      <c r="D1504" s="76"/>
      <c r="E1504" s="36">
        <f t="shared" si="23"/>
        <v>0</v>
      </c>
    </row>
    <row r="1505" spans="1:5" ht="15" customHeight="1" x14ac:dyDescent="0.35">
      <c r="A1505" s="73"/>
      <c r="B1505" s="74"/>
      <c r="C1505" s="75"/>
      <c r="D1505" s="76"/>
      <c r="E1505" s="36">
        <f t="shared" si="23"/>
        <v>0</v>
      </c>
    </row>
    <row r="1506" spans="1:5" ht="15" customHeight="1" x14ac:dyDescent="0.35">
      <c r="A1506" s="73"/>
      <c r="B1506" s="74"/>
      <c r="C1506" s="75"/>
      <c r="D1506" s="76"/>
      <c r="E1506" s="36">
        <f t="shared" si="23"/>
        <v>0</v>
      </c>
    </row>
    <row r="1507" spans="1:5" ht="15" customHeight="1" x14ac:dyDescent="0.35">
      <c r="A1507" s="73"/>
      <c r="B1507" s="74"/>
      <c r="C1507" s="75"/>
      <c r="D1507" s="76"/>
      <c r="E1507" s="36">
        <f t="shared" si="23"/>
        <v>0</v>
      </c>
    </row>
    <row r="1508" spans="1:5" ht="15" customHeight="1" x14ac:dyDescent="0.35">
      <c r="A1508" s="73"/>
      <c r="B1508" s="74"/>
      <c r="C1508" s="75"/>
      <c r="D1508" s="76"/>
      <c r="E1508" s="36">
        <f t="shared" si="23"/>
        <v>0</v>
      </c>
    </row>
    <row r="1509" spans="1:5" ht="15" customHeight="1" x14ac:dyDescent="0.35">
      <c r="A1509" s="73"/>
      <c r="B1509" s="74"/>
      <c r="C1509" s="75"/>
      <c r="D1509" s="76"/>
      <c r="E1509" s="36">
        <f t="shared" si="23"/>
        <v>0</v>
      </c>
    </row>
    <row r="1510" spans="1:5" ht="15" customHeight="1" x14ac:dyDescent="0.35">
      <c r="A1510" s="73"/>
      <c r="B1510" s="74"/>
      <c r="C1510" s="75"/>
      <c r="D1510" s="76"/>
      <c r="E1510" s="36">
        <f t="shared" si="23"/>
        <v>0</v>
      </c>
    </row>
    <row r="1511" spans="1:5" ht="15" customHeight="1" x14ac:dyDescent="0.35">
      <c r="A1511" s="73"/>
      <c r="B1511" s="74"/>
      <c r="C1511" s="75"/>
      <c r="D1511" s="76"/>
      <c r="E1511" s="36">
        <f t="shared" si="23"/>
        <v>0</v>
      </c>
    </row>
    <row r="1512" spans="1:5" ht="15" customHeight="1" x14ac:dyDescent="0.35">
      <c r="A1512" s="73"/>
      <c r="B1512" s="74"/>
      <c r="C1512" s="75"/>
      <c r="D1512" s="76"/>
      <c r="E1512" s="36">
        <f t="shared" si="23"/>
        <v>0</v>
      </c>
    </row>
    <row r="1513" spans="1:5" ht="15" customHeight="1" x14ac:dyDescent="0.35">
      <c r="A1513" s="73"/>
      <c r="B1513" s="74"/>
      <c r="C1513" s="75"/>
      <c r="D1513" s="76"/>
      <c r="E1513" s="36">
        <f t="shared" si="23"/>
        <v>0</v>
      </c>
    </row>
    <row r="1514" spans="1:5" ht="15" customHeight="1" x14ac:dyDescent="0.35">
      <c r="A1514" s="73"/>
      <c r="B1514" s="74"/>
      <c r="C1514" s="75"/>
      <c r="D1514" s="76"/>
      <c r="E1514" s="36">
        <f t="shared" si="23"/>
        <v>0</v>
      </c>
    </row>
    <row r="1515" spans="1:5" ht="15" customHeight="1" x14ac:dyDescent="0.35">
      <c r="A1515" s="73"/>
      <c r="B1515" s="74"/>
      <c r="C1515" s="75"/>
      <c r="D1515" s="76"/>
      <c r="E1515" s="36">
        <f t="shared" si="23"/>
        <v>0</v>
      </c>
    </row>
    <row r="1516" spans="1:5" ht="15" customHeight="1" x14ac:dyDescent="0.35">
      <c r="A1516" s="73"/>
      <c r="B1516" s="74"/>
      <c r="C1516" s="75"/>
      <c r="D1516" s="76"/>
      <c r="E1516" s="36">
        <f t="shared" si="23"/>
        <v>0</v>
      </c>
    </row>
    <row r="1517" spans="1:5" ht="15" customHeight="1" x14ac:dyDescent="0.35">
      <c r="A1517" s="73"/>
      <c r="B1517" s="74"/>
      <c r="C1517" s="75"/>
      <c r="D1517" s="76"/>
      <c r="E1517" s="36">
        <f t="shared" si="23"/>
        <v>0</v>
      </c>
    </row>
    <row r="1518" spans="1:5" ht="15" customHeight="1" x14ac:dyDescent="0.35">
      <c r="A1518" s="73"/>
      <c r="B1518" s="74"/>
      <c r="C1518" s="75"/>
      <c r="D1518" s="76"/>
      <c r="E1518" s="36">
        <f t="shared" si="23"/>
        <v>0</v>
      </c>
    </row>
    <row r="1519" spans="1:5" ht="15" customHeight="1" x14ac:dyDescent="0.35">
      <c r="A1519" s="73"/>
      <c r="B1519" s="74"/>
      <c r="C1519" s="75"/>
      <c r="D1519" s="76"/>
      <c r="E1519" s="36">
        <f t="shared" si="23"/>
        <v>0</v>
      </c>
    </row>
    <row r="1520" spans="1:5" ht="15" customHeight="1" x14ac:dyDescent="0.35">
      <c r="A1520" s="73"/>
      <c r="B1520" s="74"/>
      <c r="C1520" s="75"/>
      <c r="D1520" s="76"/>
      <c r="E1520" s="36">
        <f t="shared" si="23"/>
        <v>0</v>
      </c>
    </row>
    <row r="1521" spans="1:5" ht="15" customHeight="1" x14ac:dyDescent="0.35">
      <c r="A1521" s="73"/>
      <c r="B1521" s="74"/>
      <c r="C1521" s="75"/>
      <c r="D1521" s="76"/>
      <c r="E1521" s="36">
        <f t="shared" si="23"/>
        <v>0</v>
      </c>
    </row>
    <row r="1522" spans="1:5" ht="15" customHeight="1" x14ac:dyDescent="0.35">
      <c r="A1522" s="73"/>
      <c r="B1522" s="74"/>
      <c r="C1522" s="75"/>
      <c r="D1522" s="76"/>
      <c r="E1522" s="36">
        <f t="shared" si="23"/>
        <v>0</v>
      </c>
    </row>
    <row r="1523" spans="1:5" ht="15" customHeight="1" x14ac:dyDescent="0.35">
      <c r="A1523" s="73"/>
      <c r="B1523" s="74"/>
      <c r="C1523" s="75"/>
      <c r="D1523" s="76"/>
      <c r="E1523" s="36">
        <f t="shared" si="23"/>
        <v>0</v>
      </c>
    </row>
    <row r="1524" spans="1:5" ht="15" customHeight="1" x14ac:dyDescent="0.35">
      <c r="A1524" s="73"/>
      <c r="B1524" s="74"/>
      <c r="C1524" s="75"/>
      <c r="D1524" s="76"/>
      <c r="E1524" s="36">
        <f t="shared" si="23"/>
        <v>0</v>
      </c>
    </row>
    <row r="1525" spans="1:5" ht="15" customHeight="1" x14ac:dyDescent="0.35">
      <c r="A1525" s="73"/>
      <c r="B1525" s="74"/>
      <c r="C1525" s="75"/>
      <c r="D1525" s="76"/>
      <c r="E1525" s="36">
        <f t="shared" si="23"/>
        <v>0</v>
      </c>
    </row>
    <row r="1526" spans="1:5" ht="15" customHeight="1" x14ac:dyDescent="0.35">
      <c r="A1526" s="73"/>
      <c r="B1526" s="74"/>
      <c r="C1526" s="75"/>
      <c r="D1526" s="76"/>
      <c r="E1526" s="36">
        <f t="shared" si="23"/>
        <v>0</v>
      </c>
    </row>
    <row r="1527" spans="1:5" ht="15" customHeight="1" x14ac:dyDescent="0.35">
      <c r="A1527" s="73"/>
      <c r="B1527" s="74"/>
      <c r="C1527" s="75"/>
      <c r="D1527" s="76"/>
      <c r="E1527" s="36">
        <f t="shared" si="23"/>
        <v>0</v>
      </c>
    </row>
    <row r="1528" spans="1:5" ht="15" customHeight="1" x14ac:dyDescent="0.35">
      <c r="A1528" s="73"/>
      <c r="B1528" s="74"/>
      <c r="C1528" s="75"/>
      <c r="D1528" s="76"/>
      <c r="E1528" s="36">
        <f t="shared" si="23"/>
        <v>0</v>
      </c>
    </row>
    <row r="1529" spans="1:5" ht="15" customHeight="1" x14ac:dyDescent="0.35">
      <c r="A1529" s="73"/>
      <c r="B1529" s="74"/>
      <c r="C1529" s="75"/>
      <c r="D1529" s="76"/>
      <c r="E1529" s="36">
        <f t="shared" si="23"/>
        <v>0</v>
      </c>
    </row>
    <row r="1530" spans="1:5" ht="15" customHeight="1" x14ac:dyDescent="0.35">
      <c r="A1530" s="73"/>
      <c r="B1530" s="74"/>
      <c r="C1530" s="75"/>
      <c r="D1530" s="76"/>
      <c r="E1530" s="36">
        <f t="shared" si="23"/>
        <v>0</v>
      </c>
    </row>
    <row r="1531" spans="1:5" ht="15" customHeight="1" x14ac:dyDescent="0.35">
      <c r="A1531" s="73"/>
      <c r="B1531" s="74"/>
      <c r="C1531" s="75"/>
      <c r="D1531" s="76"/>
      <c r="E1531" s="36">
        <f t="shared" si="23"/>
        <v>0</v>
      </c>
    </row>
    <row r="1532" spans="1:5" ht="15" customHeight="1" x14ac:dyDescent="0.35">
      <c r="A1532" s="73"/>
      <c r="B1532" s="74"/>
      <c r="C1532" s="75"/>
      <c r="D1532" s="76"/>
      <c r="E1532" s="36">
        <f t="shared" si="23"/>
        <v>0</v>
      </c>
    </row>
    <row r="1533" spans="1:5" ht="15" customHeight="1" x14ac:dyDescent="0.35">
      <c r="A1533" s="73"/>
      <c r="B1533" s="74"/>
      <c r="C1533" s="75"/>
      <c r="D1533" s="76"/>
      <c r="E1533" s="36">
        <f t="shared" si="23"/>
        <v>0</v>
      </c>
    </row>
    <row r="1534" spans="1:5" ht="15" customHeight="1" x14ac:dyDescent="0.35">
      <c r="A1534" s="73"/>
      <c r="B1534" s="74"/>
      <c r="C1534" s="75"/>
      <c r="D1534" s="76"/>
      <c r="E1534" s="36">
        <f t="shared" si="23"/>
        <v>0</v>
      </c>
    </row>
    <row r="1535" spans="1:5" ht="15" customHeight="1" x14ac:dyDescent="0.35">
      <c r="A1535" s="73"/>
      <c r="B1535" s="74"/>
      <c r="C1535" s="75"/>
      <c r="D1535" s="76"/>
      <c r="E1535" s="36">
        <f t="shared" si="23"/>
        <v>0</v>
      </c>
    </row>
    <row r="1536" spans="1:5" ht="15" customHeight="1" x14ac:dyDescent="0.35">
      <c r="A1536" s="73"/>
      <c r="B1536" s="74"/>
      <c r="C1536" s="75"/>
      <c r="D1536" s="76"/>
      <c r="E1536" s="36">
        <f t="shared" si="23"/>
        <v>0</v>
      </c>
    </row>
    <row r="1537" spans="1:5" ht="15" customHeight="1" x14ac:dyDescent="0.35">
      <c r="A1537" s="73"/>
      <c r="B1537" s="74"/>
      <c r="C1537" s="75"/>
      <c r="D1537" s="76"/>
      <c r="E1537" s="36">
        <f t="shared" si="23"/>
        <v>0</v>
      </c>
    </row>
    <row r="1538" spans="1:5" ht="15" customHeight="1" x14ac:dyDescent="0.35">
      <c r="A1538" s="73"/>
      <c r="B1538" s="74"/>
      <c r="C1538" s="75"/>
      <c r="D1538" s="76"/>
      <c r="E1538" s="36">
        <f t="shared" si="23"/>
        <v>0</v>
      </c>
    </row>
    <row r="1539" spans="1:5" ht="15" customHeight="1" x14ac:dyDescent="0.35">
      <c r="A1539" s="73"/>
      <c r="B1539" s="74"/>
      <c r="C1539" s="75"/>
      <c r="D1539" s="76"/>
      <c r="E1539" s="36">
        <f t="shared" ref="E1539:E1602" si="24">A1539*B1539</f>
        <v>0</v>
      </c>
    </row>
    <row r="1540" spans="1:5" ht="15" customHeight="1" x14ac:dyDescent="0.35">
      <c r="A1540" s="73"/>
      <c r="B1540" s="74"/>
      <c r="C1540" s="75"/>
      <c r="D1540" s="76"/>
      <c r="E1540" s="36">
        <f t="shared" si="24"/>
        <v>0</v>
      </c>
    </row>
    <row r="1541" spans="1:5" ht="15" customHeight="1" x14ac:dyDescent="0.35">
      <c r="A1541" s="73"/>
      <c r="B1541" s="74"/>
      <c r="C1541" s="75"/>
      <c r="D1541" s="76"/>
      <c r="E1541" s="36">
        <f t="shared" si="24"/>
        <v>0</v>
      </c>
    </row>
    <row r="1542" spans="1:5" ht="15" customHeight="1" x14ac:dyDescent="0.35">
      <c r="A1542" s="73"/>
      <c r="B1542" s="74"/>
      <c r="C1542" s="75"/>
      <c r="D1542" s="76"/>
      <c r="E1542" s="36">
        <f t="shared" si="24"/>
        <v>0</v>
      </c>
    </row>
    <row r="1543" spans="1:5" ht="15" customHeight="1" x14ac:dyDescent="0.35">
      <c r="A1543" s="73"/>
      <c r="B1543" s="74"/>
      <c r="C1543" s="75"/>
      <c r="D1543" s="76"/>
      <c r="E1543" s="36">
        <f t="shared" si="24"/>
        <v>0</v>
      </c>
    </row>
    <row r="1544" spans="1:5" ht="15" customHeight="1" x14ac:dyDescent="0.35">
      <c r="A1544" s="73"/>
      <c r="B1544" s="74"/>
      <c r="C1544" s="75"/>
      <c r="D1544" s="76"/>
      <c r="E1544" s="36">
        <f t="shared" si="24"/>
        <v>0</v>
      </c>
    </row>
    <row r="1545" spans="1:5" ht="15" customHeight="1" x14ac:dyDescent="0.35">
      <c r="A1545" s="73"/>
      <c r="B1545" s="74"/>
      <c r="C1545" s="75"/>
      <c r="D1545" s="76"/>
      <c r="E1545" s="36">
        <f t="shared" si="24"/>
        <v>0</v>
      </c>
    </row>
    <row r="1546" spans="1:5" ht="15" customHeight="1" x14ac:dyDescent="0.35">
      <c r="A1546" s="73"/>
      <c r="B1546" s="74"/>
      <c r="C1546" s="75"/>
      <c r="D1546" s="76"/>
      <c r="E1546" s="36">
        <f t="shared" si="24"/>
        <v>0</v>
      </c>
    </row>
    <row r="1547" spans="1:5" ht="15" customHeight="1" x14ac:dyDescent="0.35">
      <c r="A1547" s="73"/>
      <c r="B1547" s="74"/>
      <c r="C1547" s="75"/>
      <c r="D1547" s="76"/>
      <c r="E1547" s="36">
        <f t="shared" si="24"/>
        <v>0</v>
      </c>
    </row>
    <row r="1548" spans="1:5" ht="15" customHeight="1" x14ac:dyDescent="0.35">
      <c r="A1548" s="73"/>
      <c r="B1548" s="74"/>
      <c r="C1548" s="75"/>
      <c r="D1548" s="76"/>
      <c r="E1548" s="36">
        <f t="shared" si="24"/>
        <v>0</v>
      </c>
    </row>
    <row r="1549" spans="1:5" ht="15" customHeight="1" x14ac:dyDescent="0.35">
      <c r="A1549" s="73"/>
      <c r="B1549" s="74"/>
      <c r="C1549" s="75"/>
      <c r="D1549" s="76"/>
      <c r="E1549" s="36">
        <f t="shared" si="24"/>
        <v>0</v>
      </c>
    </row>
    <row r="1550" spans="1:5" ht="15" customHeight="1" x14ac:dyDescent="0.35">
      <c r="A1550" s="73"/>
      <c r="B1550" s="74"/>
      <c r="C1550" s="75"/>
      <c r="D1550" s="76"/>
      <c r="E1550" s="36">
        <f t="shared" si="24"/>
        <v>0</v>
      </c>
    </row>
    <row r="1551" spans="1:5" ht="15" customHeight="1" x14ac:dyDescent="0.35">
      <c r="A1551" s="73"/>
      <c r="B1551" s="74"/>
      <c r="C1551" s="75"/>
      <c r="D1551" s="76"/>
      <c r="E1551" s="36">
        <f t="shared" si="24"/>
        <v>0</v>
      </c>
    </row>
    <row r="1552" spans="1:5" ht="15" customHeight="1" x14ac:dyDescent="0.35">
      <c r="A1552" s="73"/>
      <c r="B1552" s="74"/>
      <c r="C1552" s="75"/>
      <c r="D1552" s="76"/>
      <c r="E1552" s="36">
        <f t="shared" si="24"/>
        <v>0</v>
      </c>
    </row>
    <row r="1553" spans="1:5" ht="15" customHeight="1" x14ac:dyDescent="0.35">
      <c r="A1553" s="73"/>
      <c r="B1553" s="74"/>
      <c r="C1553" s="75"/>
      <c r="D1553" s="76"/>
      <c r="E1553" s="36">
        <f t="shared" si="24"/>
        <v>0</v>
      </c>
    </row>
    <row r="1554" spans="1:5" ht="15" customHeight="1" x14ac:dyDescent="0.35">
      <c r="A1554" s="73"/>
      <c r="B1554" s="74"/>
      <c r="C1554" s="75"/>
      <c r="D1554" s="76"/>
      <c r="E1554" s="36">
        <f t="shared" si="24"/>
        <v>0</v>
      </c>
    </row>
    <row r="1555" spans="1:5" ht="15" customHeight="1" x14ac:dyDescent="0.35">
      <c r="A1555" s="73"/>
      <c r="B1555" s="74"/>
      <c r="C1555" s="75"/>
      <c r="D1555" s="76"/>
      <c r="E1555" s="36">
        <f t="shared" si="24"/>
        <v>0</v>
      </c>
    </row>
    <row r="1556" spans="1:5" ht="15" customHeight="1" x14ac:dyDescent="0.35">
      <c r="A1556" s="73"/>
      <c r="B1556" s="74"/>
      <c r="C1556" s="75"/>
      <c r="D1556" s="76"/>
      <c r="E1556" s="36">
        <f t="shared" si="24"/>
        <v>0</v>
      </c>
    </row>
    <row r="1557" spans="1:5" ht="15" customHeight="1" x14ac:dyDescent="0.35">
      <c r="A1557" s="73"/>
      <c r="B1557" s="74"/>
      <c r="C1557" s="75"/>
      <c r="D1557" s="76"/>
      <c r="E1557" s="36">
        <f t="shared" si="24"/>
        <v>0</v>
      </c>
    </row>
    <row r="1558" spans="1:5" ht="15" customHeight="1" x14ac:dyDescent="0.35">
      <c r="A1558" s="73"/>
      <c r="B1558" s="74"/>
      <c r="C1558" s="75"/>
      <c r="D1558" s="76"/>
      <c r="E1558" s="36">
        <f t="shared" si="24"/>
        <v>0</v>
      </c>
    </row>
    <row r="1559" spans="1:5" ht="15" customHeight="1" x14ac:dyDescent="0.35">
      <c r="A1559" s="73"/>
      <c r="B1559" s="74"/>
      <c r="C1559" s="75"/>
      <c r="D1559" s="76"/>
      <c r="E1559" s="36">
        <f t="shared" si="24"/>
        <v>0</v>
      </c>
    </row>
    <row r="1560" spans="1:5" ht="15" customHeight="1" x14ac:dyDescent="0.35">
      <c r="A1560" s="73"/>
      <c r="B1560" s="74"/>
      <c r="C1560" s="75"/>
      <c r="D1560" s="76"/>
      <c r="E1560" s="36">
        <f t="shared" si="24"/>
        <v>0</v>
      </c>
    </row>
    <row r="1561" spans="1:5" ht="15" customHeight="1" x14ac:dyDescent="0.35">
      <c r="A1561" s="73"/>
      <c r="B1561" s="74"/>
      <c r="C1561" s="75"/>
      <c r="D1561" s="76"/>
      <c r="E1561" s="36">
        <f t="shared" si="24"/>
        <v>0</v>
      </c>
    </row>
    <row r="1562" spans="1:5" ht="15" customHeight="1" x14ac:dyDescent="0.35">
      <c r="A1562" s="73"/>
      <c r="B1562" s="74"/>
      <c r="C1562" s="75"/>
      <c r="D1562" s="76"/>
      <c r="E1562" s="36">
        <f t="shared" si="24"/>
        <v>0</v>
      </c>
    </row>
    <row r="1563" spans="1:5" ht="15" customHeight="1" x14ac:dyDescent="0.35">
      <c r="A1563" s="73"/>
      <c r="B1563" s="74"/>
      <c r="C1563" s="75"/>
      <c r="D1563" s="76"/>
      <c r="E1563" s="36">
        <f t="shared" si="24"/>
        <v>0</v>
      </c>
    </row>
    <row r="1564" spans="1:5" ht="15" customHeight="1" x14ac:dyDescent="0.35">
      <c r="A1564" s="73"/>
      <c r="B1564" s="74"/>
      <c r="C1564" s="75"/>
      <c r="D1564" s="76"/>
      <c r="E1564" s="36">
        <f t="shared" si="24"/>
        <v>0</v>
      </c>
    </row>
    <row r="1565" spans="1:5" ht="15" customHeight="1" x14ac:dyDescent="0.35">
      <c r="A1565" s="73"/>
      <c r="B1565" s="74"/>
      <c r="C1565" s="75"/>
      <c r="D1565" s="76"/>
      <c r="E1565" s="36">
        <f t="shared" si="24"/>
        <v>0</v>
      </c>
    </row>
    <row r="1566" spans="1:5" ht="15" customHeight="1" x14ac:dyDescent="0.35">
      <c r="A1566" s="73"/>
      <c r="B1566" s="74"/>
      <c r="C1566" s="75"/>
      <c r="D1566" s="76"/>
      <c r="E1566" s="36">
        <f t="shared" si="24"/>
        <v>0</v>
      </c>
    </row>
    <row r="1567" spans="1:5" ht="15" customHeight="1" x14ac:dyDescent="0.35">
      <c r="A1567" s="73"/>
      <c r="B1567" s="74"/>
      <c r="C1567" s="75"/>
      <c r="D1567" s="76"/>
      <c r="E1567" s="36">
        <f t="shared" si="24"/>
        <v>0</v>
      </c>
    </row>
    <row r="1568" spans="1:5" ht="15" customHeight="1" x14ac:dyDescent="0.35">
      <c r="A1568" s="73"/>
      <c r="B1568" s="74"/>
      <c r="C1568" s="75"/>
      <c r="D1568" s="76"/>
      <c r="E1568" s="36">
        <f t="shared" si="24"/>
        <v>0</v>
      </c>
    </row>
    <row r="1569" spans="1:5" ht="15" customHeight="1" x14ac:dyDescent="0.35">
      <c r="A1569" s="73"/>
      <c r="B1569" s="74"/>
      <c r="C1569" s="75"/>
      <c r="D1569" s="76"/>
      <c r="E1569" s="36">
        <f t="shared" si="24"/>
        <v>0</v>
      </c>
    </row>
    <row r="1570" spans="1:5" ht="15" customHeight="1" x14ac:dyDescent="0.35">
      <c r="A1570" s="73"/>
      <c r="B1570" s="74"/>
      <c r="C1570" s="75"/>
      <c r="D1570" s="76"/>
      <c r="E1570" s="36">
        <f t="shared" si="24"/>
        <v>0</v>
      </c>
    </row>
    <row r="1571" spans="1:5" ht="15" customHeight="1" x14ac:dyDescent="0.35">
      <c r="A1571" s="73"/>
      <c r="B1571" s="74"/>
      <c r="C1571" s="75"/>
      <c r="D1571" s="76"/>
      <c r="E1571" s="36">
        <f t="shared" si="24"/>
        <v>0</v>
      </c>
    </row>
    <row r="1572" spans="1:5" ht="15" customHeight="1" x14ac:dyDescent="0.35">
      <c r="A1572" s="73"/>
      <c r="B1572" s="74"/>
      <c r="C1572" s="75"/>
      <c r="D1572" s="76"/>
      <c r="E1572" s="36">
        <f t="shared" si="24"/>
        <v>0</v>
      </c>
    </row>
    <row r="1573" spans="1:5" ht="15" customHeight="1" x14ac:dyDescent="0.35">
      <c r="A1573" s="73"/>
      <c r="B1573" s="74"/>
      <c r="C1573" s="75"/>
      <c r="D1573" s="76"/>
      <c r="E1573" s="36">
        <f t="shared" si="24"/>
        <v>0</v>
      </c>
    </row>
    <row r="1574" spans="1:5" ht="15" customHeight="1" x14ac:dyDescent="0.35">
      <c r="A1574" s="73"/>
      <c r="B1574" s="74"/>
      <c r="C1574" s="75"/>
      <c r="D1574" s="76"/>
      <c r="E1574" s="36">
        <f t="shared" si="24"/>
        <v>0</v>
      </c>
    </row>
    <row r="1575" spans="1:5" ht="15" customHeight="1" x14ac:dyDescent="0.35">
      <c r="A1575" s="73"/>
      <c r="B1575" s="74"/>
      <c r="C1575" s="75"/>
      <c r="D1575" s="76"/>
      <c r="E1575" s="36">
        <f t="shared" si="24"/>
        <v>0</v>
      </c>
    </row>
    <row r="1576" spans="1:5" ht="15" customHeight="1" x14ac:dyDescent="0.35">
      <c r="A1576" s="73"/>
      <c r="B1576" s="74"/>
      <c r="C1576" s="75"/>
      <c r="D1576" s="76"/>
      <c r="E1576" s="36">
        <f t="shared" si="24"/>
        <v>0</v>
      </c>
    </row>
    <row r="1577" spans="1:5" ht="15" customHeight="1" x14ac:dyDescent="0.35">
      <c r="A1577" s="73"/>
      <c r="B1577" s="74"/>
      <c r="C1577" s="75"/>
      <c r="D1577" s="76"/>
      <c r="E1577" s="36">
        <f t="shared" si="24"/>
        <v>0</v>
      </c>
    </row>
    <row r="1578" spans="1:5" ht="15" customHeight="1" x14ac:dyDescent="0.35">
      <c r="A1578" s="73"/>
      <c r="B1578" s="74"/>
      <c r="C1578" s="75"/>
      <c r="D1578" s="76"/>
      <c r="E1578" s="36">
        <f t="shared" si="24"/>
        <v>0</v>
      </c>
    </row>
    <row r="1579" spans="1:5" ht="15" customHeight="1" x14ac:dyDescent="0.35">
      <c r="A1579" s="73"/>
      <c r="B1579" s="74"/>
      <c r="C1579" s="75"/>
      <c r="D1579" s="76"/>
      <c r="E1579" s="36">
        <f t="shared" si="24"/>
        <v>0</v>
      </c>
    </row>
    <row r="1580" spans="1:5" ht="15" customHeight="1" x14ac:dyDescent="0.35">
      <c r="A1580" s="73"/>
      <c r="B1580" s="74"/>
      <c r="C1580" s="75"/>
      <c r="D1580" s="76"/>
      <c r="E1580" s="36">
        <f t="shared" si="24"/>
        <v>0</v>
      </c>
    </row>
    <row r="1581" spans="1:5" ht="15" customHeight="1" x14ac:dyDescent="0.35">
      <c r="A1581" s="73"/>
      <c r="B1581" s="74"/>
      <c r="C1581" s="75"/>
      <c r="D1581" s="76"/>
      <c r="E1581" s="36">
        <f t="shared" si="24"/>
        <v>0</v>
      </c>
    </row>
    <row r="1582" spans="1:5" ht="15" customHeight="1" x14ac:dyDescent="0.35">
      <c r="A1582" s="73"/>
      <c r="B1582" s="74"/>
      <c r="C1582" s="75"/>
      <c r="D1582" s="76"/>
      <c r="E1582" s="36">
        <f t="shared" si="24"/>
        <v>0</v>
      </c>
    </row>
    <row r="1583" spans="1:5" ht="15" customHeight="1" x14ac:dyDescent="0.35">
      <c r="A1583" s="73"/>
      <c r="B1583" s="74"/>
      <c r="C1583" s="75"/>
      <c r="D1583" s="76"/>
      <c r="E1583" s="36">
        <f t="shared" si="24"/>
        <v>0</v>
      </c>
    </row>
    <row r="1584" spans="1:5" ht="15" customHeight="1" x14ac:dyDescent="0.35">
      <c r="A1584" s="73"/>
      <c r="B1584" s="74"/>
      <c r="C1584" s="75"/>
      <c r="D1584" s="76"/>
      <c r="E1584" s="36">
        <f t="shared" si="24"/>
        <v>0</v>
      </c>
    </row>
    <row r="1585" spans="1:5" ht="15" customHeight="1" x14ac:dyDescent="0.35">
      <c r="A1585" s="73"/>
      <c r="B1585" s="74"/>
      <c r="C1585" s="75"/>
      <c r="D1585" s="76"/>
      <c r="E1585" s="36">
        <f t="shared" si="24"/>
        <v>0</v>
      </c>
    </row>
    <row r="1586" spans="1:5" ht="15" customHeight="1" x14ac:dyDescent="0.35">
      <c r="A1586" s="73"/>
      <c r="B1586" s="74"/>
      <c r="C1586" s="75"/>
      <c r="D1586" s="76"/>
      <c r="E1586" s="36">
        <f t="shared" si="24"/>
        <v>0</v>
      </c>
    </row>
    <row r="1587" spans="1:5" ht="15" customHeight="1" x14ac:dyDescent="0.35">
      <c r="A1587" s="73"/>
      <c r="B1587" s="74"/>
      <c r="C1587" s="75"/>
      <c r="D1587" s="76"/>
      <c r="E1587" s="36">
        <f t="shared" si="24"/>
        <v>0</v>
      </c>
    </row>
    <row r="1588" spans="1:5" ht="15" customHeight="1" x14ac:dyDescent="0.35">
      <c r="A1588" s="73"/>
      <c r="B1588" s="74"/>
      <c r="C1588" s="75"/>
      <c r="D1588" s="76"/>
      <c r="E1588" s="36">
        <f t="shared" si="24"/>
        <v>0</v>
      </c>
    </row>
    <row r="1589" spans="1:5" ht="15" customHeight="1" x14ac:dyDescent="0.35">
      <c r="A1589" s="73"/>
      <c r="B1589" s="74"/>
      <c r="C1589" s="75"/>
      <c r="D1589" s="76"/>
      <c r="E1589" s="36">
        <f t="shared" si="24"/>
        <v>0</v>
      </c>
    </row>
    <row r="1590" spans="1:5" ht="15" customHeight="1" x14ac:dyDescent="0.35">
      <c r="A1590" s="73"/>
      <c r="B1590" s="74"/>
      <c r="C1590" s="75"/>
      <c r="D1590" s="76"/>
      <c r="E1590" s="36">
        <f t="shared" si="24"/>
        <v>0</v>
      </c>
    </row>
    <row r="1591" spans="1:5" ht="15" customHeight="1" x14ac:dyDescent="0.35">
      <c r="A1591" s="73"/>
      <c r="B1591" s="74"/>
      <c r="C1591" s="75"/>
      <c r="D1591" s="76"/>
      <c r="E1591" s="36">
        <f t="shared" si="24"/>
        <v>0</v>
      </c>
    </row>
    <row r="1592" spans="1:5" ht="15" customHeight="1" x14ac:dyDescent="0.35">
      <c r="A1592" s="73"/>
      <c r="B1592" s="74"/>
      <c r="C1592" s="75"/>
      <c r="D1592" s="76"/>
      <c r="E1592" s="36">
        <f t="shared" si="24"/>
        <v>0</v>
      </c>
    </row>
    <row r="1593" spans="1:5" ht="15" customHeight="1" x14ac:dyDescent="0.35">
      <c r="A1593" s="73"/>
      <c r="B1593" s="74"/>
      <c r="C1593" s="75"/>
      <c r="D1593" s="76"/>
      <c r="E1593" s="36">
        <f t="shared" si="24"/>
        <v>0</v>
      </c>
    </row>
    <row r="1594" spans="1:5" ht="15" customHeight="1" x14ac:dyDescent="0.35">
      <c r="A1594" s="73"/>
      <c r="B1594" s="74"/>
      <c r="C1594" s="75"/>
      <c r="D1594" s="76"/>
      <c r="E1594" s="36">
        <f t="shared" si="24"/>
        <v>0</v>
      </c>
    </row>
    <row r="1595" spans="1:5" ht="15" customHeight="1" x14ac:dyDescent="0.35">
      <c r="A1595" s="73"/>
      <c r="B1595" s="74"/>
      <c r="C1595" s="75"/>
      <c r="D1595" s="76"/>
      <c r="E1595" s="36">
        <f t="shared" si="24"/>
        <v>0</v>
      </c>
    </row>
    <row r="1596" spans="1:5" ht="15" customHeight="1" x14ac:dyDescent="0.35">
      <c r="A1596" s="73"/>
      <c r="B1596" s="74"/>
      <c r="C1596" s="75"/>
      <c r="D1596" s="76"/>
      <c r="E1596" s="36">
        <f t="shared" si="24"/>
        <v>0</v>
      </c>
    </row>
    <row r="1597" spans="1:5" ht="15" customHeight="1" x14ac:dyDescent="0.35">
      <c r="A1597" s="73"/>
      <c r="B1597" s="74"/>
      <c r="C1597" s="75"/>
      <c r="D1597" s="76"/>
      <c r="E1597" s="36">
        <f t="shared" si="24"/>
        <v>0</v>
      </c>
    </row>
    <row r="1598" spans="1:5" ht="15" customHeight="1" x14ac:dyDescent="0.35">
      <c r="A1598" s="73"/>
      <c r="B1598" s="74"/>
      <c r="C1598" s="75"/>
      <c r="D1598" s="76"/>
      <c r="E1598" s="36">
        <f t="shared" si="24"/>
        <v>0</v>
      </c>
    </row>
    <row r="1599" spans="1:5" ht="15" customHeight="1" x14ac:dyDescent="0.35">
      <c r="A1599" s="73"/>
      <c r="B1599" s="74"/>
      <c r="C1599" s="75"/>
      <c r="D1599" s="76"/>
      <c r="E1599" s="36">
        <f t="shared" si="24"/>
        <v>0</v>
      </c>
    </row>
    <row r="1600" spans="1:5" ht="15" customHeight="1" x14ac:dyDescent="0.35">
      <c r="A1600" s="73"/>
      <c r="B1600" s="74"/>
      <c r="C1600" s="75"/>
      <c r="D1600" s="76"/>
      <c r="E1600" s="36">
        <f t="shared" si="24"/>
        <v>0</v>
      </c>
    </row>
    <row r="1601" spans="1:5" ht="15" customHeight="1" x14ac:dyDescent="0.35">
      <c r="A1601" s="73"/>
      <c r="B1601" s="74"/>
      <c r="C1601" s="75"/>
      <c r="D1601" s="76"/>
      <c r="E1601" s="36">
        <f t="shared" si="24"/>
        <v>0</v>
      </c>
    </row>
    <row r="1602" spans="1:5" ht="15" customHeight="1" x14ac:dyDescent="0.35">
      <c r="A1602" s="73"/>
      <c r="B1602" s="74"/>
      <c r="C1602" s="75"/>
      <c r="D1602" s="76"/>
      <c r="E1602" s="36">
        <f t="shared" si="24"/>
        <v>0</v>
      </c>
    </row>
    <row r="1603" spans="1:5" ht="15" customHeight="1" x14ac:dyDescent="0.35">
      <c r="A1603" s="73"/>
      <c r="B1603" s="74"/>
      <c r="C1603" s="75"/>
      <c r="D1603" s="76"/>
      <c r="E1603" s="36">
        <f t="shared" ref="E1603:E1666" si="25">A1603*B1603</f>
        <v>0</v>
      </c>
    </row>
    <row r="1604" spans="1:5" ht="15" customHeight="1" x14ac:dyDescent="0.35">
      <c r="A1604" s="73"/>
      <c r="B1604" s="74"/>
      <c r="C1604" s="75"/>
      <c r="D1604" s="76"/>
      <c r="E1604" s="36">
        <f t="shared" si="25"/>
        <v>0</v>
      </c>
    </row>
    <row r="1605" spans="1:5" ht="15" customHeight="1" x14ac:dyDescent="0.35">
      <c r="A1605" s="73"/>
      <c r="B1605" s="74"/>
      <c r="C1605" s="75"/>
      <c r="D1605" s="76"/>
      <c r="E1605" s="36">
        <f t="shared" si="25"/>
        <v>0</v>
      </c>
    </row>
    <row r="1606" spans="1:5" ht="15" customHeight="1" x14ac:dyDescent="0.35">
      <c r="A1606" s="73"/>
      <c r="B1606" s="74"/>
      <c r="C1606" s="75"/>
      <c r="D1606" s="76"/>
      <c r="E1606" s="36">
        <f t="shared" si="25"/>
        <v>0</v>
      </c>
    </row>
    <row r="1607" spans="1:5" ht="15" customHeight="1" x14ac:dyDescent="0.35">
      <c r="A1607" s="73"/>
      <c r="B1607" s="74"/>
      <c r="C1607" s="75"/>
      <c r="D1607" s="76"/>
      <c r="E1607" s="36">
        <f t="shared" si="25"/>
        <v>0</v>
      </c>
    </row>
    <row r="1608" spans="1:5" ht="15" customHeight="1" x14ac:dyDescent="0.35">
      <c r="A1608" s="73"/>
      <c r="B1608" s="74"/>
      <c r="C1608" s="75"/>
      <c r="D1608" s="76"/>
      <c r="E1608" s="36">
        <f t="shared" si="25"/>
        <v>0</v>
      </c>
    </row>
    <row r="1609" spans="1:5" ht="15" customHeight="1" x14ac:dyDescent="0.35">
      <c r="A1609" s="73"/>
      <c r="B1609" s="74"/>
      <c r="C1609" s="75"/>
      <c r="D1609" s="76"/>
      <c r="E1609" s="36">
        <f t="shared" si="25"/>
        <v>0</v>
      </c>
    </row>
    <row r="1610" spans="1:5" ht="15" customHeight="1" x14ac:dyDescent="0.35">
      <c r="A1610" s="73"/>
      <c r="B1610" s="74"/>
      <c r="C1610" s="75"/>
      <c r="D1610" s="76"/>
      <c r="E1610" s="36">
        <f t="shared" si="25"/>
        <v>0</v>
      </c>
    </row>
    <row r="1611" spans="1:5" ht="15" customHeight="1" x14ac:dyDescent="0.35">
      <c r="A1611" s="73"/>
      <c r="B1611" s="74"/>
      <c r="C1611" s="75"/>
      <c r="D1611" s="76"/>
      <c r="E1611" s="36">
        <f t="shared" si="25"/>
        <v>0</v>
      </c>
    </row>
    <row r="1612" spans="1:5" ht="15" customHeight="1" x14ac:dyDescent="0.35">
      <c r="A1612" s="73"/>
      <c r="B1612" s="74"/>
      <c r="C1612" s="75"/>
      <c r="D1612" s="76"/>
      <c r="E1612" s="36">
        <f t="shared" si="25"/>
        <v>0</v>
      </c>
    </row>
    <row r="1613" spans="1:5" ht="15" customHeight="1" x14ac:dyDescent="0.35">
      <c r="A1613" s="73"/>
      <c r="B1613" s="74"/>
      <c r="C1613" s="75"/>
      <c r="D1613" s="76"/>
      <c r="E1613" s="36">
        <f t="shared" si="25"/>
        <v>0</v>
      </c>
    </row>
    <row r="1614" spans="1:5" ht="15" customHeight="1" x14ac:dyDescent="0.35">
      <c r="A1614" s="73"/>
      <c r="B1614" s="74"/>
      <c r="C1614" s="75"/>
      <c r="D1614" s="76"/>
      <c r="E1614" s="36">
        <f t="shared" si="25"/>
        <v>0</v>
      </c>
    </row>
    <row r="1615" spans="1:5" ht="15" customHeight="1" x14ac:dyDescent="0.35">
      <c r="A1615" s="73"/>
      <c r="B1615" s="74"/>
      <c r="C1615" s="75"/>
      <c r="D1615" s="76"/>
      <c r="E1615" s="36">
        <f t="shared" si="25"/>
        <v>0</v>
      </c>
    </row>
    <row r="1616" spans="1:5" ht="15" customHeight="1" x14ac:dyDescent="0.35">
      <c r="A1616" s="73"/>
      <c r="B1616" s="74"/>
      <c r="C1616" s="75"/>
      <c r="D1616" s="76"/>
      <c r="E1616" s="36">
        <f t="shared" si="25"/>
        <v>0</v>
      </c>
    </row>
    <row r="1617" spans="1:5" ht="15" customHeight="1" x14ac:dyDescent="0.35">
      <c r="A1617" s="73"/>
      <c r="B1617" s="74"/>
      <c r="C1617" s="75"/>
      <c r="D1617" s="76"/>
      <c r="E1617" s="36">
        <f t="shared" si="25"/>
        <v>0</v>
      </c>
    </row>
    <row r="1618" spans="1:5" ht="15" customHeight="1" x14ac:dyDescent="0.35">
      <c r="A1618" s="73"/>
      <c r="B1618" s="74"/>
      <c r="C1618" s="75"/>
      <c r="D1618" s="76"/>
      <c r="E1618" s="36">
        <f t="shared" si="25"/>
        <v>0</v>
      </c>
    </row>
    <row r="1619" spans="1:5" ht="15" customHeight="1" x14ac:dyDescent="0.35">
      <c r="A1619" s="73"/>
      <c r="B1619" s="74"/>
      <c r="C1619" s="75"/>
      <c r="D1619" s="76"/>
      <c r="E1619" s="36">
        <f t="shared" si="25"/>
        <v>0</v>
      </c>
    </row>
    <row r="1620" spans="1:5" ht="15" customHeight="1" x14ac:dyDescent="0.35">
      <c r="A1620" s="73"/>
      <c r="B1620" s="74"/>
      <c r="C1620" s="75"/>
      <c r="D1620" s="76"/>
      <c r="E1620" s="36">
        <f t="shared" si="25"/>
        <v>0</v>
      </c>
    </row>
    <row r="1621" spans="1:5" ht="15" customHeight="1" x14ac:dyDescent="0.35">
      <c r="A1621" s="73"/>
      <c r="B1621" s="74"/>
      <c r="C1621" s="75"/>
      <c r="D1621" s="76"/>
      <c r="E1621" s="36">
        <f t="shared" si="25"/>
        <v>0</v>
      </c>
    </row>
    <row r="1622" spans="1:5" ht="15" customHeight="1" x14ac:dyDescent="0.35">
      <c r="A1622" s="73"/>
      <c r="B1622" s="74"/>
      <c r="C1622" s="75"/>
      <c r="D1622" s="76"/>
      <c r="E1622" s="36">
        <f t="shared" si="25"/>
        <v>0</v>
      </c>
    </row>
    <row r="1623" spans="1:5" ht="15" customHeight="1" x14ac:dyDescent="0.35">
      <c r="A1623" s="73"/>
      <c r="B1623" s="74"/>
      <c r="C1623" s="75"/>
      <c r="D1623" s="76"/>
      <c r="E1623" s="36">
        <f t="shared" si="25"/>
        <v>0</v>
      </c>
    </row>
    <row r="1624" spans="1:5" ht="15" customHeight="1" x14ac:dyDescent="0.35">
      <c r="A1624" s="73"/>
      <c r="B1624" s="74"/>
      <c r="C1624" s="75"/>
      <c r="D1624" s="76"/>
      <c r="E1624" s="36">
        <f t="shared" si="25"/>
        <v>0</v>
      </c>
    </row>
    <row r="1625" spans="1:5" ht="15" customHeight="1" x14ac:dyDescent="0.35">
      <c r="A1625" s="73"/>
      <c r="B1625" s="74"/>
      <c r="C1625" s="75"/>
      <c r="D1625" s="76"/>
      <c r="E1625" s="36">
        <f t="shared" si="25"/>
        <v>0</v>
      </c>
    </row>
    <row r="1626" spans="1:5" ht="15" customHeight="1" x14ac:dyDescent="0.35">
      <c r="A1626" s="73"/>
      <c r="B1626" s="74"/>
      <c r="C1626" s="75"/>
      <c r="D1626" s="76"/>
      <c r="E1626" s="36">
        <f t="shared" si="25"/>
        <v>0</v>
      </c>
    </row>
    <row r="1627" spans="1:5" ht="15" customHeight="1" x14ac:dyDescent="0.35">
      <c r="A1627" s="73"/>
      <c r="B1627" s="74"/>
      <c r="C1627" s="75"/>
      <c r="D1627" s="76"/>
      <c r="E1627" s="36">
        <f t="shared" si="25"/>
        <v>0</v>
      </c>
    </row>
    <row r="1628" spans="1:5" ht="15" customHeight="1" x14ac:dyDescent="0.35">
      <c r="A1628" s="73"/>
      <c r="B1628" s="74"/>
      <c r="C1628" s="75"/>
      <c r="D1628" s="76"/>
      <c r="E1628" s="36">
        <f t="shared" si="25"/>
        <v>0</v>
      </c>
    </row>
    <row r="1629" spans="1:5" ht="15" customHeight="1" x14ac:dyDescent="0.35">
      <c r="A1629" s="73"/>
      <c r="B1629" s="74"/>
      <c r="C1629" s="75"/>
      <c r="D1629" s="76"/>
      <c r="E1629" s="36">
        <f t="shared" si="25"/>
        <v>0</v>
      </c>
    </row>
    <row r="1630" spans="1:5" ht="15" customHeight="1" x14ac:dyDescent="0.35">
      <c r="A1630" s="73"/>
      <c r="B1630" s="74"/>
      <c r="C1630" s="75"/>
      <c r="D1630" s="76"/>
      <c r="E1630" s="36">
        <f t="shared" si="25"/>
        <v>0</v>
      </c>
    </row>
    <row r="1631" spans="1:5" ht="15" customHeight="1" x14ac:dyDescent="0.35">
      <c r="A1631" s="73"/>
      <c r="B1631" s="74"/>
      <c r="C1631" s="75"/>
      <c r="D1631" s="76"/>
      <c r="E1631" s="36">
        <f t="shared" si="25"/>
        <v>0</v>
      </c>
    </row>
    <row r="1632" spans="1:5" ht="15" customHeight="1" x14ac:dyDescent="0.35">
      <c r="A1632" s="73"/>
      <c r="B1632" s="74"/>
      <c r="C1632" s="75"/>
      <c r="D1632" s="76"/>
      <c r="E1632" s="36">
        <f t="shared" si="25"/>
        <v>0</v>
      </c>
    </row>
    <row r="1633" spans="1:5" ht="15" customHeight="1" x14ac:dyDescent="0.35">
      <c r="A1633" s="73"/>
      <c r="B1633" s="74"/>
      <c r="C1633" s="75"/>
      <c r="D1633" s="76"/>
      <c r="E1633" s="36">
        <f t="shared" si="25"/>
        <v>0</v>
      </c>
    </row>
    <row r="1634" spans="1:5" ht="15" customHeight="1" x14ac:dyDescent="0.35">
      <c r="A1634" s="73"/>
      <c r="B1634" s="74"/>
      <c r="C1634" s="75"/>
      <c r="D1634" s="76"/>
      <c r="E1634" s="36">
        <f t="shared" si="25"/>
        <v>0</v>
      </c>
    </row>
    <row r="1635" spans="1:5" ht="15" customHeight="1" x14ac:dyDescent="0.35">
      <c r="A1635" s="73"/>
      <c r="B1635" s="74"/>
      <c r="C1635" s="75"/>
      <c r="D1635" s="76"/>
      <c r="E1635" s="36">
        <f t="shared" si="25"/>
        <v>0</v>
      </c>
    </row>
    <row r="1636" spans="1:5" ht="15" customHeight="1" x14ac:dyDescent="0.35">
      <c r="A1636" s="73"/>
      <c r="B1636" s="74"/>
      <c r="C1636" s="75"/>
      <c r="D1636" s="76"/>
      <c r="E1636" s="36">
        <f t="shared" si="25"/>
        <v>0</v>
      </c>
    </row>
    <row r="1637" spans="1:5" ht="15" customHeight="1" x14ac:dyDescent="0.35">
      <c r="A1637" s="73"/>
      <c r="B1637" s="74"/>
      <c r="C1637" s="75"/>
      <c r="D1637" s="76"/>
      <c r="E1637" s="36">
        <f t="shared" si="25"/>
        <v>0</v>
      </c>
    </row>
    <row r="1638" spans="1:5" ht="15" customHeight="1" x14ac:dyDescent="0.35">
      <c r="A1638" s="73"/>
      <c r="B1638" s="74"/>
      <c r="C1638" s="75"/>
      <c r="D1638" s="76"/>
      <c r="E1638" s="36">
        <f t="shared" si="25"/>
        <v>0</v>
      </c>
    </row>
    <row r="1639" spans="1:5" ht="15" customHeight="1" x14ac:dyDescent="0.35">
      <c r="A1639" s="73"/>
      <c r="B1639" s="74"/>
      <c r="C1639" s="75"/>
      <c r="D1639" s="76"/>
      <c r="E1639" s="36">
        <f t="shared" si="25"/>
        <v>0</v>
      </c>
    </row>
    <row r="1640" spans="1:5" ht="15" customHeight="1" x14ac:dyDescent="0.35">
      <c r="A1640" s="73"/>
      <c r="B1640" s="74"/>
      <c r="C1640" s="75"/>
      <c r="D1640" s="76"/>
      <c r="E1640" s="36">
        <f t="shared" si="25"/>
        <v>0</v>
      </c>
    </row>
    <row r="1641" spans="1:5" ht="15" customHeight="1" x14ac:dyDescent="0.35">
      <c r="A1641" s="73"/>
      <c r="B1641" s="74"/>
      <c r="C1641" s="75"/>
      <c r="D1641" s="76"/>
      <c r="E1641" s="36">
        <f t="shared" si="25"/>
        <v>0</v>
      </c>
    </row>
    <row r="1642" spans="1:5" ht="15" customHeight="1" x14ac:dyDescent="0.35">
      <c r="A1642" s="73"/>
      <c r="B1642" s="74"/>
      <c r="C1642" s="75"/>
      <c r="D1642" s="76"/>
      <c r="E1642" s="36">
        <f t="shared" si="25"/>
        <v>0</v>
      </c>
    </row>
    <row r="1643" spans="1:5" ht="15" customHeight="1" x14ac:dyDescent="0.35">
      <c r="A1643" s="73"/>
      <c r="B1643" s="74"/>
      <c r="C1643" s="75"/>
      <c r="D1643" s="76"/>
      <c r="E1643" s="36">
        <f t="shared" si="25"/>
        <v>0</v>
      </c>
    </row>
    <row r="1644" spans="1:5" ht="15" customHeight="1" x14ac:dyDescent="0.35">
      <c r="A1644" s="73"/>
      <c r="B1644" s="74"/>
      <c r="C1644" s="75"/>
      <c r="D1644" s="76"/>
      <c r="E1644" s="36">
        <f t="shared" si="25"/>
        <v>0</v>
      </c>
    </row>
    <row r="1645" spans="1:5" ht="15" customHeight="1" x14ac:dyDescent="0.35">
      <c r="A1645" s="73"/>
      <c r="B1645" s="74"/>
      <c r="C1645" s="75"/>
      <c r="D1645" s="76"/>
      <c r="E1645" s="36">
        <f t="shared" si="25"/>
        <v>0</v>
      </c>
    </row>
    <row r="1646" spans="1:5" ht="15" customHeight="1" x14ac:dyDescent="0.35">
      <c r="A1646" s="73"/>
      <c r="B1646" s="74"/>
      <c r="C1646" s="75"/>
      <c r="D1646" s="76"/>
      <c r="E1646" s="36">
        <f t="shared" si="25"/>
        <v>0</v>
      </c>
    </row>
    <row r="1647" spans="1:5" ht="15" customHeight="1" x14ac:dyDescent="0.35">
      <c r="A1647" s="73"/>
      <c r="B1647" s="74"/>
      <c r="C1647" s="75"/>
      <c r="D1647" s="76"/>
      <c r="E1647" s="36">
        <f t="shared" si="25"/>
        <v>0</v>
      </c>
    </row>
    <row r="1648" spans="1:5" ht="15" customHeight="1" x14ac:dyDescent="0.35">
      <c r="A1648" s="73"/>
      <c r="B1648" s="74"/>
      <c r="C1648" s="75"/>
      <c r="D1648" s="76"/>
      <c r="E1648" s="36">
        <f t="shared" si="25"/>
        <v>0</v>
      </c>
    </row>
    <row r="1649" spans="1:5" ht="15" customHeight="1" x14ac:dyDescent="0.35">
      <c r="A1649" s="73"/>
      <c r="B1649" s="74"/>
      <c r="C1649" s="75"/>
      <c r="D1649" s="76"/>
      <c r="E1649" s="36">
        <f t="shared" si="25"/>
        <v>0</v>
      </c>
    </row>
    <row r="1650" spans="1:5" ht="15" customHeight="1" x14ac:dyDescent="0.35">
      <c r="A1650" s="73"/>
      <c r="B1650" s="74"/>
      <c r="C1650" s="75"/>
      <c r="D1650" s="76"/>
      <c r="E1650" s="36">
        <f t="shared" si="25"/>
        <v>0</v>
      </c>
    </row>
    <row r="1651" spans="1:5" ht="15" customHeight="1" x14ac:dyDescent="0.35">
      <c r="A1651" s="73"/>
      <c r="B1651" s="74"/>
      <c r="C1651" s="75"/>
      <c r="D1651" s="76"/>
      <c r="E1651" s="36">
        <f t="shared" si="25"/>
        <v>0</v>
      </c>
    </row>
    <row r="1652" spans="1:5" ht="15" customHeight="1" x14ac:dyDescent="0.35">
      <c r="A1652" s="73"/>
      <c r="B1652" s="74"/>
      <c r="C1652" s="75"/>
      <c r="D1652" s="76"/>
      <c r="E1652" s="36">
        <f t="shared" si="25"/>
        <v>0</v>
      </c>
    </row>
    <row r="1653" spans="1:5" ht="15" customHeight="1" x14ac:dyDescent="0.35">
      <c r="A1653" s="73"/>
      <c r="B1653" s="74"/>
      <c r="C1653" s="75"/>
      <c r="D1653" s="76"/>
      <c r="E1653" s="36">
        <f t="shared" si="25"/>
        <v>0</v>
      </c>
    </row>
    <row r="1654" spans="1:5" ht="15" customHeight="1" x14ac:dyDescent="0.35">
      <c r="A1654" s="73"/>
      <c r="B1654" s="74"/>
      <c r="C1654" s="75"/>
      <c r="D1654" s="76"/>
      <c r="E1654" s="36">
        <f t="shared" si="25"/>
        <v>0</v>
      </c>
    </row>
    <row r="1655" spans="1:5" ht="15" customHeight="1" x14ac:dyDescent="0.35">
      <c r="A1655" s="73"/>
      <c r="B1655" s="74"/>
      <c r="C1655" s="75"/>
      <c r="D1655" s="76"/>
      <c r="E1655" s="36">
        <f t="shared" si="25"/>
        <v>0</v>
      </c>
    </row>
    <row r="1656" spans="1:5" ht="15" customHeight="1" x14ac:dyDescent="0.35">
      <c r="A1656" s="73"/>
      <c r="B1656" s="74"/>
      <c r="C1656" s="75"/>
      <c r="D1656" s="76"/>
      <c r="E1656" s="36">
        <f t="shared" si="25"/>
        <v>0</v>
      </c>
    </row>
    <row r="1657" spans="1:5" ht="15" customHeight="1" x14ac:dyDescent="0.35">
      <c r="A1657" s="73"/>
      <c r="B1657" s="74"/>
      <c r="C1657" s="75"/>
      <c r="D1657" s="76"/>
      <c r="E1657" s="36">
        <f t="shared" si="25"/>
        <v>0</v>
      </c>
    </row>
    <row r="1658" spans="1:5" ht="15" customHeight="1" x14ac:dyDescent="0.35">
      <c r="A1658" s="73"/>
      <c r="B1658" s="74"/>
      <c r="C1658" s="75"/>
      <c r="D1658" s="76"/>
      <c r="E1658" s="36">
        <f t="shared" si="25"/>
        <v>0</v>
      </c>
    </row>
    <row r="1659" spans="1:5" ht="15" customHeight="1" x14ac:dyDescent="0.35">
      <c r="A1659" s="73"/>
      <c r="B1659" s="74"/>
      <c r="C1659" s="75"/>
      <c r="D1659" s="76"/>
      <c r="E1659" s="36">
        <f t="shared" si="25"/>
        <v>0</v>
      </c>
    </row>
    <row r="1660" spans="1:5" ht="15" customHeight="1" x14ac:dyDescent="0.35">
      <c r="A1660" s="73"/>
      <c r="B1660" s="74"/>
      <c r="C1660" s="75"/>
      <c r="D1660" s="76"/>
      <c r="E1660" s="36">
        <f t="shared" si="25"/>
        <v>0</v>
      </c>
    </row>
    <row r="1661" spans="1:5" ht="15" customHeight="1" x14ac:dyDescent="0.35">
      <c r="A1661" s="73"/>
      <c r="B1661" s="74"/>
      <c r="C1661" s="75"/>
      <c r="D1661" s="76"/>
      <c r="E1661" s="36">
        <f t="shared" si="25"/>
        <v>0</v>
      </c>
    </row>
    <row r="1662" spans="1:5" ht="15" customHeight="1" x14ac:dyDescent="0.35">
      <c r="A1662" s="73"/>
      <c r="B1662" s="74"/>
      <c r="C1662" s="75"/>
      <c r="D1662" s="76"/>
      <c r="E1662" s="36">
        <f t="shared" si="25"/>
        <v>0</v>
      </c>
    </row>
    <row r="1663" spans="1:5" ht="15" customHeight="1" x14ac:dyDescent="0.35">
      <c r="A1663" s="73"/>
      <c r="B1663" s="74"/>
      <c r="C1663" s="75"/>
      <c r="D1663" s="76"/>
      <c r="E1663" s="36">
        <f t="shared" si="25"/>
        <v>0</v>
      </c>
    </row>
    <row r="1664" spans="1:5" ht="15" customHeight="1" x14ac:dyDescent="0.35">
      <c r="A1664" s="73"/>
      <c r="B1664" s="74"/>
      <c r="C1664" s="75"/>
      <c r="D1664" s="76"/>
      <c r="E1664" s="36">
        <f t="shared" si="25"/>
        <v>0</v>
      </c>
    </row>
    <row r="1665" spans="1:5" ht="15" customHeight="1" x14ac:dyDescent="0.35">
      <c r="A1665" s="73"/>
      <c r="B1665" s="74"/>
      <c r="C1665" s="75"/>
      <c r="D1665" s="76"/>
      <c r="E1665" s="36">
        <f t="shared" si="25"/>
        <v>0</v>
      </c>
    </row>
    <row r="1666" spans="1:5" ht="15" customHeight="1" x14ac:dyDescent="0.35">
      <c r="A1666" s="73"/>
      <c r="B1666" s="74"/>
      <c r="C1666" s="75"/>
      <c r="D1666" s="76"/>
      <c r="E1666" s="36">
        <f t="shared" si="25"/>
        <v>0</v>
      </c>
    </row>
    <row r="1667" spans="1:5" ht="15" customHeight="1" x14ac:dyDescent="0.35">
      <c r="A1667" s="73"/>
      <c r="B1667" s="74"/>
      <c r="C1667" s="75"/>
      <c r="D1667" s="76"/>
      <c r="E1667" s="36">
        <f t="shared" ref="E1667:E1730" si="26">A1667*B1667</f>
        <v>0</v>
      </c>
    </row>
    <row r="1668" spans="1:5" ht="15" customHeight="1" x14ac:dyDescent="0.35">
      <c r="A1668" s="73"/>
      <c r="B1668" s="74"/>
      <c r="C1668" s="75"/>
      <c r="D1668" s="76"/>
      <c r="E1668" s="36">
        <f t="shared" si="26"/>
        <v>0</v>
      </c>
    </row>
    <row r="1669" spans="1:5" ht="15" customHeight="1" x14ac:dyDescent="0.35">
      <c r="A1669" s="73"/>
      <c r="B1669" s="74"/>
      <c r="C1669" s="75"/>
      <c r="D1669" s="76"/>
      <c r="E1669" s="36">
        <f t="shared" si="26"/>
        <v>0</v>
      </c>
    </row>
    <row r="1670" spans="1:5" ht="15" customHeight="1" x14ac:dyDescent="0.35">
      <c r="A1670" s="73"/>
      <c r="B1670" s="74"/>
      <c r="C1670" s="75"/>
      <c r="D1670" s="76"/>
      <c r="E1670" s="36">
        <f t="shared" si="26"/>
        <v>0</v>
      </c>
    </row>
    <row r="1671" spans="1:5" ht="15" customHeight="1" x14ac:dyDescent="0.35">
      <c r="A1671" s="73"/>
      <c r="B1671" s="74"/>
      <c r="C1671" s="75"/>
      <c r="D1671" s="76"/>
      <c r="E1671" s="36">
        <f t="shared" si="26"/>
        <v>0</v>
      </c>
    </row>
    <row r="1672" spans="1:5" ht="15" customHeight="1" x14ac:dyDescent="0.35">
      <c r="A1672" s="73"/>
      <c r="B1672" s="74"/>
      <c r="C1672" s="75"/>
      <c r="D1672" s="76"/>
      <c r="E1672" s="36">
        <f t="shared" si="26"/>
        <v>0</v>
      </c>
    </row>
    <row r="1673" spans="1:5" ht="15" customHeight="1" x14ac:dyDescent="0.35">
      <c r="A1673" s="73"/>
      <c r="B1673" s="74"/>
      <c r="C1673" s="75"/>
      <c r="D1673" s="76"/>
      <c r="E1673" s="36">
        <f t="shared" si="26"/>
        <v>0</v>
      </c>
    </row>
    <row r="1674" spans="1:5" ht="15" customHeight="1" x14ac:dyDescent="0.35">
      <c r="A1674" s="73"/>
      <c r="B1674" s="74"/>
      <c r="C1674" s="75"/>
      <c r="D1674" s="76"/>
      <c r="E1674" s="36">
        <f t="shared" si="26"/>
        <v>0</v>
      </c>
    </row>
    <row r="1675" spans="1:5" ht="15" customHeight="1" x14ac:dyDescent="0.35">
      <c r="A1675" s="73"/>
      <c r="B1675" s="74"/>
      <c r="C1675" s="75"/>
      <c r="D1675" s="76"/>
      <c r="E1675" s="36">
        <f t="shared" si="26"/>
        <v>0</v>
      </c>
    </row>
    <row r="1676" spans="1:5" ht="15" customHeight="1" x14ac:dyDescent="0.35">
      <c r="A1676" s="73"/>
      <c r="B1676" s="74"/>
      <c r="C1676" s="75"/>
      <c r="D1676" s="76"/>
      <c r="E1676" s="36">
        <f t="shared" si="26"/>
        <v>0</v>
      </c>
    </row>
    <row r="1677" spans="1:5" ht="15" customHeight="1" x14ac:dyDescent="0.35">
      <c r="A1677" s="73"/>
      <c r="B1677" s="74"/>
      <c r="C1677" s="75"/>
      <c r="D1677" s="76"/>
      <c r="E1677" s="36">
        <f t="shared" si="26"/>
        <v>0</v>
      </c>
    </row>
    <row r="1678" spans="1:5" ht="15" customHeight="1" x14ac:dyDescent="0.35">
      <c r="A1678" s="73"/>
      <c r="B1678" s="74"/>
      <c r="C1678" s="75"/>
      <c r="D1678" s="76"/>
      <c r="E1678" s="36">
        <f t="shared" si="26"/>
        <v>0</v>
      </c>
    </row>
    <row r="1679" spans="1:5" ht="15" customHeight="1" x14ac:dyDescent="0.35">
      <c r="A1679" s="73"/>
      <c r="B1679" s="74"/>
      <c r="C1679" s="75"/>
      <c r="D1679" s="76"/>
      <c r="E1679" s="36">
        <f t="shared" si="26"/>
        <v>0</v>
      </c>
    </row>
    <row r="1680" spans="1:5" ht="15" customHeight="1" x14ac:dyDescent="0.35">
      <c r="A1680" s="73"/>
      <c r="B1680" s="74"/>
      <c r="C1680" s="75"/>
      <c r="D1680" s="76"/>
      <c r="E1680" s="36">
        <f t="shared" si="26"/>
        <v>0</v>
      </c>
    </row>
    <row r="1681" spans="1:5" ht="15" customHeight="1" x14ac:dyDescent="0.35">
      <c r="A1681" s="73"/>
      <c r="B1681" s="74"/>
      <c r="C1681" s="75"/>
      <c r="D1681" s="76"/>
      <c r="E1681" s="36">
        <f t="shared" si="26"/>
        <v>0</v>
      </c>
    </row>
    <row r="1682" spans="1:5" ht="15" customHeight="1" x14ac:dyDescent="0.35">
      <c r="A1682" s="73"/>
      <c r="B1682" s="74"/>
      <c r="C1682" s="75"/>
      <c r="D1682" s="76"/>
      <c r="E1682" s="36">
        <f t="shared" si="26"/>
        <v>0</v>
      </c>
    </row>
    <row r="1683" spans="1:5" ht="15" customHeight="1" x14ac:dyDescent="0.35">
      <c r="A1683" s="73"/>
      <c r="B1683" s="74"/>
      <c r="C1683" s="75"/>
      <c r="D1683" s="76"/>
      <c r="E1683" s="36">
        <f t="shared" si="26"/>
        <v>0</v>
      </c>
    </row>
    <row r="1684" spans="1:5" ht="15" customHeight="1" x14ac:dyDescent="0.35">
      <c r="A1684" s="73"/>
      <c r="B1684" s="74"/>
      <c r="C1684" s="75"/>
      <c r="D1684" s="76"/>
      <c r="E1684" s="36">
        <f t="shared" si="26"/>
        <v>0</v>
      </c>
    </row>
    <row r="1685" spans="1:5" ht="15" customHeight="1" x14ac:dyDescent="0.35">
      <c r="A1685" s="73"/>
      <c r="B1685" s="74"/>
      <c r="C1685" s="75"/>
      <c r="D1685" s="76"/>
      <c r="E1685" s="36">
        <f t="shared" si="26"/>
        <v>0</v>
      </c>
    </row>
    <row r="1686" spans="1:5" ht="15" customHeight="1" x14ac:dyDescent="0.35">
      <c r="A1686" s="73"/>
      <c r="B1686" s="74"/>
      <c r="C1686" s="75"/>
      <c r="D1686" s="76"/>
      <c r="E1686" s="36">
        <f t="shared" si="26"/>
        <v>0</v>
      </c>
    </row>
    <row r="1687" spans="1:5" ht="15" customHeight="1" x14ac:dyDescent="0.35">
      <c r="A1687" s="73"/>
      <c r="B1687" s="74"/>
      <c r="C1687" s="75"/>
      <c r="D1687" s="76"/>
      <c r="E1687" s="36">
        <f t="shared" si="26"/>
        <v>0</v>
      </c>
    </row>
    <row r="1688" spans="1:5" ht="15" customHeight="1" x14ac:dyDescent="0.35">
      <c r="A1688" s="73"/>
      <c r="B1688" s="74"/>
      <c r="C1688" s="75"/>
      <c r="D1688" s="76"/>
      <c r="E1688" s="36">
        <f t="shared" si="26"/>
        <v>0</v>
      </c>
    </row>
    <row r="1689" spans="1:5" ht="15" customHeight="1" x14ac:dyDescent="0.35">
      <c r="A1689" s="73"/>
      <c r="B1689" s="74"/>
      <c r="C1689" s="75"/>
      <c r="D1689" s="76"/>
      <c r="E1689" s="36">
        <f t="shared" si="26"/>
        <v>0</v>
      </c>
    </row>
    <row r="1690" spans="1:5" ht="15" customHeight="1" x14ac:dyDescent="0.35">
      <c r="A1690" s="73"/>
      <c r="B1690" s="74"/>
      <c r="C1690" s="75"/>
      <c r="D1690" s="76"/>
      <c r="E1690" s="36">
        <f t="shared" si="26"/>
        <v>0</v>
      </c>
    </row>
    <row r="1691" spans="1:5" ht="15" customHeight="1" x14ac:dyDescent="0.35">
      <c r="A1691" s="73"/>
      <c r="B1691" s="74"/>
      <c r="C1691" s="75"/>
      <c r="D1691" s="76"/>
      <c r="E1691" s="36">
        <f t="shared" si="26"/>
        <v>0</v>
      </c>
    </row>
    <row r="1692" spans="1:5" ht="15" customHeight="1" x14ac:dyDescent="0.35">
      <c r="A1692" s="73"/>
      <c r="B1692" s="74"/>
      <c r="C1692" s="75"/>
      <c r="D1692" s="76"/>
      <c r="E1692" s="36">
        <f t="shared" si="26"/>
        <v>0</v>
      </c>
    </row>
    <row r="1693" spans="1:5" ht="15" customHeight="1" x14ac:dyDescent="0.35">
      <c r="A1693" s="73"/>
      <c r="B1693" s="74"/>
      <c r="C1693" s="75"/>
      <c r="D1693" s="76"/>
      <c r="E1693" s="36">
        <f t="shared" si="26"/>
        <v>0</v>
      </c>
    </row>
    <row r="1694" spans="1:5" ht="15" customHeight="1" x14ac:dyDescent="0.35">
      <c r="A1694" s="73"/>
      <c r="B1694" s="74"/>
      <c r="C1694" s="75"/>
      <c r="D1694" s="76"/>
      <c r="E1694" s="36">
        <f t="shared" si="26"/>
        <v>0</v>
      </c>
    </row>
    <row r="1695" spans="1:5" ht="15" customHeight="1" x14ac:dyDescent="0.35">
      <c r="A1695" s="73"/>
      <c r="B1695" s="74"/>
      <c r="C1695" s="75"/>
      <c r="D1695" s="76"/>
      <c r="E1695" s="36">
        <f t="shared" si="26"/>
        <v>0</v>
      </c>
    </row>
    <row r="1696" spans="1:5" ht="15" customHeight="1" x14ac:dyDescent="0.35">
      <c r="A1696" s="73"/>
      <c r="B1696" s="74"/>
      <c r="C1696" s="75"/>
      <c r="D1696" s="76"/>
      <c r="E1696" s="36">
        <f t="shared" si="26"/>
        <v>0</v>
      </c>
    </row>
    <row r="1697" spans="1:5" ht="15" customHeight="1" x14ac:dyDescent="0.35">
      <c r="A1697" s="73"/>
      <c r="B1697" s="74"/>
      <c r="C1697" s="75"/>
      <c r="D1697" s="76"/>
      <c r="E1697" s="36">
        <f t="shared" si="26"/>
        <v>0</v>
      </c>
    </row>
    <row r="1698" spans="1:5" ht="15" customHeight="1" x14ac:dyDescent="0.35">
      <c r="A1698" s="73"/>
      <c r="B1698" s="74"/>
      <c r="C1698" s="75"/>
      <c r="D1698" s="76"/>
      <c r="E1698" s="36">
        <f t="shared" si="26"/>
        <v>0</v>
      </c>
    </row>
    <row r="1699" spans="1:5" ht="15" customHeight="1" x14ac:dyDescent="0.35">
      <c r="A1699" s="73"/>
      <c r="B1699" s="74"/>
      <c r="C1699" s="75"/>
      <c r="D1699" s="76"/>
      <c r="E1699" s="36">
        <f t="shared" si="26"/>
        <v>0</v>
      </c>
    </row>
    <row r="1700" spans="1:5" ht="15" customHeight="1" x14ac:dyDescent="0.35">
      <c r="A1700" s="73"/>
      <c r="B1700" s="74"/>
      <c r="C1700" s="75"/>
      <c r="D1700" s="76"/>
      <c r="E1700" s="36">
        <f t="shared" si="26"/>
        <v>0</v>
      </c>
    </row>
    <row r="1701" spans="1:5" ht="15" customHeight="1" x14ac:dyDescent="0.35">
      <c r="A1701" s="73"/>
      <c r="B1701" s="74"/>
      <c r="C1701" s="75"/>
      <c r="D1701" s="76"/>
      <c r="E1701" s="36">
        <f t="shared" si="26"/>
        <v>0</v>
      </c>
    </row>
    <row r="1702" spans="1:5" ht="15" customHeight="1" x14ac:dyDescent="0.35">
      <c r="A1702" s="73"/>
      <c r="B1702" s="74"/>
      <c r="C1702" s="75"/>
      <c r="D1702" s="76"/>
      <c r="E1702" s="36">
        <f t="shared" si="26"/>
        <v>0</v>
      </c>
    </row>
    <row r="1703" spans="1:5" ht="15" customHeight="1" x14ac:dyDescent="0.35">
      <c r="A1703" s="73"/>
      <c r="B1703" s="74"/>
      <c r="C1703" s="75"/>
      <c r="D1703" s="76"/>
      <c r="E1703" s="36">
        <f t="shared" si="26"/>
        <v>0</v>
      </c>
    </row>
    <row r="1704" spans="1:5" ht="15" customHeight="1" x14ac:dyDescent="0.35">
      <c r="A1704" s="73"/>
      <c r="B1704" s="74"/>
      <c r="C1704" s="75"/>
      <c r="D1704" s="76"/>
      <c r="E1704" s="36">
        <f t="shared" si="26"/>
        <v>0</v>
      </c>
    </row>
    <row r="1705" spans="1:5" ht="15" customHeight="1" x14ac:dyDescent="0.35">
      <c r="A1705" s="73"/>
      <c r="B1705" s="74"/>
      <c r="C1705" s="75"/>
      <c r="D1705" s="76"/>
      <c r="E1705" s="36">
        <f t="shared" si="26"/>
        <v>0</v>
      </c>
    </row>
    <row r="1706" spans="1:5" ht="15" customHeight="1" x14ac:dyDescent="0.35">
      <c r="A1706" s="73"/>
      <c r="B1706" s="74"/>
      <c r="C1706" s="75"/>
      <c r="D1706" s="76"/>
      <c r="E1706" s="36">
        <f t="shared" si="26"/>
        <v>0</v>
      </c>
    </row>
    <row r="1707" spans="1:5" ht="15" customHeight="1" x14ac:dyDescent="0.35">
      <c r="A1707" s="73"/>
      <c r="B1707" s="74"/>
      <c r="C1707" s="75"/>
      <c r="D1707" s="76"/>
      <c r="E1707" s="36">
        <f t="shared" si="26"/>
        <v>0</v>
      </c>
    </row>
    <row r="1708" spans="1:5" ht="15" customHeight="1" x14ac:dyDescent="0.35">
      <c r="A1708" s="73"/>
      <c r="B1708" s="74"/>
      <c r="C1708" s="75"/>
      <c r="D1708" s="76"/>
      <c r="E1708" s="36">
        <f t="shared" si="26"/>
        <v>0</v>
      </c>
    </row>
    <row r="1709" spans="1:5" ht="15" customHeight="1" x14ac:dyDescent="0.35">
      <c r="A1709" s="73"/>
      <c r="B1709" s="74"/>
      <c r="C1709" s="75"/>
      <c r="D1709" s="76"/>
      <c r="E1709" s="36">
        <f t="shared" si="26"/>
        <v>0</v>
      </c>
    </row>
    <row r="1710" spans="1:5" ht="15" customHeight="1" x14ac:dyDescent="0.35">
      <c r="A1710" s="73"/>
      <c r="B1710" s="74"/>
      <c r="C1710" s="75"/>
      <c r="D1710" s="76"/>
      <c r="E1710" s="36">
        <f t="shared" si="26"/>
        <v>0</v>
      </c>
    </row>
    <row r="1711" spans="1:5" ht="15" customHeight="1" x14ac:dyDescent="0.35">
      <c r="A1711" s="73"/>
      <c r="B1711" s="74"/>
      <c r="C1711" s="75"/>
      <c r="D1711" s="76"/>
      <c r="E1711" s="36">
        <f t="shared" si="26"/>
        <v>0</v>
      </c>
    </row>
    <row r="1712" spans="1:5" ht="15" customHeight="1" x14ac:dyDescent="0.35">
      <c r="A1712" s="73"/>
      <c r="B1712" s="74"/>
      <c r="C1712" s="75"/>
      <c r="D1712" s="76"/>
      <c r="E1712" s="36">
        <f t="shared" si="26"/>
        <v>0</v>
      </c>
    </row>
    <row r="1713" spans="1:5" ht="15" customHeight="1" x14ac:dyDescent="0.35">
      <c r="A1713" s="73"/>
      <c r="B1713" s="74"/>
      <c r="C1713" s="75"/>
      <c r="D1713" s="76"/>
      <c r="E1713" s="36">
        <f t="shared" si="26"/>
        <v>0</v>
      </c>
    </row>
    <row r="1714" spans="1:5" ht="15" customHeight="1" x14ac:dyDescent="0.35">
      <c r="A1714" s="73"/>
      <c r="B1714" s="74"/>
      <c r="C1714" s="75"/>
      <c r="D1714" s="76"/>
      <c r="E1714" s="36">
        <f t="shared" si="26"/>
        <v>0</v>
      </c>
    </row>
    <row r="1715" spans="1:5" ht="15" customHeight="1" x14ac:dyDescent="0.35">
      <c r="A1715" s="73"/>
      <c r="B1715" s="74"/>
      <c r="C1715" s="75"/>
      <c r="D1715" s="76"/>
      <c r="E1715" s="36">
        <f t="shared" si="26"/>
        <v>0</v>
      </c>
    </row>
    <row r="1716" spans="1:5" ht="15" customHeight="1" x14ac:dyDescent="0.35">
      <c r="A1716" s="73"/>
      <c r="B1716" s="74"/>
      <c r="C1716" s="75"/>
      <c r="D1716" s="76"/>
      <c r="E1716" s="36">
        <f t="shared" si="26"/>
        <v>0</v>
      </c>
    </row>
    <row r="1717" spans="1:5" ht="15" customHeight="1" x14ac:dyDescent="0.35">
      <c r="A1717" s="73"/>
      <c r="B1717" s="74"/>
      <c r="C1717" s="75"/>
      <c r="D1717" s="76"/>
      <c r="E1717" s="36">
        <f t="shared" si="26"/>
        <v>0</v>
      </c>
    </row>
    <row r="1718" spans="1:5" ht="15" customHeight="1" x14ac:dyDescent="0.35">
      <c r="A1718" s="73"/>
      <c r="B1718" s="74"/>
      <c r="C1718" s="75"/>
      <c r="D1718" s="76"/>
      <c r="E1718" s="36">
        <f t="shared" si="26"/>
        <v>0</v>
      </c>
    </row>
    <row r="1719" spans="1:5" ht="15" customHeight="1" x14ac:dyDescent="0.35">
      <c r="A1719" s="73"/>
      <c r="B1719" s="74"/>
      <c r="C1719" s="75"/>
      <c r="D1719" s="76"/>
      <c r="E1719" s="36">
        <f t="shared" si="26"/>
        <v>0</v>
      </c>
    </row>
    <row r="1720" spans="1:5" ht="15" customHeight="1" x14ac:dyDescent="0.35">
      <c r="A1720" s="73"/>
      <c r="B1720" s="74"/>
      <c r="C1720" s="75"/>
      <c r="D1720" s="76"/>
      <c r="E1720" s="36">
        <f t="shared" si="26"/>
        <v>0</v>
      </c>
    </row>
    <row r="1721" spans="1:5" ht="15" customHeight="1" x14ac:dyDescent="0.35">
      <c r="A1721" s="73"/>
      <c r="B1721" s="74"/>
      <c r="C1721" s="75"/>
      <c r="D1721" s="76"/>
      <c r="E1721" s="36">
        <f t="shared" si="26"/>
        <v>0</v>
      </c>
    </row>
    <row r="1722" spans="1:5" ht="15" customHeight="1" x14ac:dyDescent="0.35">
      <c r="A1722" s="73"/>
      <c r="B1722" s="74"/>
      <c r="C1722" s="75"/>
      <c r="D1722" s="76"/>
      <c r="E1722" s="36">
        <f t="shared" si="26"/>
        <v>0</v>
      </c>
    </row>
    <row r="1723" spans="1:5" ht="15" customHeight="1" x14ac:dyDescent="0.35">
      <c r="A1723" s="73"/>
      <c r="B1723" s="74"/>
      <c r="C1723" s="75"/>
      <c r="D1723" s="76"/>
      <c r="E1723" s="36">
        <f t="shared" si="26"/>
        <v>0</v>
      </c>
    </row>
    <row r="1724" spans="1:5" ht="15" customHeight="1" x14ac:dyDescent="0.35">
      <c r="A1724" s="73"/>
      <c r="B1724" s="74"/>
      <c r="C1724" s="75"/>
      <c r="D1724" s="76"/>
      <c r="E1724" s="36">
        <f t="shared" si="26"/>
        <v>0</v>
      </c>
    </row>
    <row r="1725" spans="1:5" ht="15" customHeight="1" x14ac:dyDescent="0.35">
      <c r="A1725" s="73"/>
      <c r="B1725" s="74"/>
      <c r="C1725" s="75"/>
      <c r="D1725" s="76"/>
      <c r="E1725" s="36">
        <f t="shared" si="26"/>
        <v>0</v>
      </c>
    </row>
    <row r="1726" spans="1:5" ht="15" customHeight="1" x14ac:dyDescent="0.35">
      <c r="A1726" s="73"/>
      <c r="B1726" s="74"/>
      <c r="C1726" s="75"/>
      <c r="D1726" s="76"/>
      <c r="E1726" s="36">
        <f t="shared" si="26"/>
        <v>0</v>
      </c>
    </row>
    <row r="1727" spans="1:5" ht="15" customHeight="1" x14ac:dyDescent="0.35">
      <c r="A1727" s="73"/>
      <c r="B1727" s="74"/>
      <c r="C1727" s="75"/>
      <c r="D1727" s="76"/>
      <c r="E1727" s="36">
        <f t="shared" si="26"/>
        <v>0</v>
      </c>
    </row>
    <row r="1728" spans="1:5" ht="15" customHeight="1" x14ac:dyDescent="0.35">
      <c r="A1728" s="73"/>
      <c r="B1728" s="74"/>
      <c r="C1728" s="75"/>
      <c r="D1728" s="76"/>
      <c r="E1728" s="36">
        <f t="shared" si="26"/>
        <v>0</v>
      </c>
    </row>
    <row r="1729" spans="1:5" ht="15" customHeight="1" x14ac:dyDescent="0.35">
      <c r="A1729" s="73"/>
      <c r="B1729" s="74"/>
      <c r="C1729" s="75"/>
      <c r="D1729" s="76"/>
      <c r="E1729" s="36">
        <f t="shared" si="26"/>
        <v>0</v>
      </c>
    </row>
    <row r="1730" spans="1:5" ht="15" customHeight="1" x14ac:dyDescent="0.35">
      <c r="A1730" s="73"/>
      <c r="B1730" s="74"/>
      <c r="C1730" s="75"/>
      <c r="D1730" s="76"/>
      <c r="E1730" s="36">
        <f t="shared" si="26"/>
        <v>0</v>
      </c>
    </row>
    <row r="1731" spans="1:5" ht="15" customHeight="1" x14ac:dyDescent="0.35">
      <c r="A1731" s="73"/>
      <c r="B1731" s="74"/>
      <c r="C1731" s="75"/>
      <c r="D1731" s="76"/>
      <c r="E1731" s="36">
        <f t="shared" ref="E1731:E1794" si="27">A1731*B1731</f>
        <v>0</v>
      </c>
    </row>
    <row r="1732" spans="1:5" ht="15" customHeight="1" x14ac:dyDescent="0.35">
      <c r="A1732" s="73"/>
      <c r="B1732" s="74"/>
      <c r="C1732" s="75"/>
      <c r="D1732" s="76"/>
      <c r="E1732" s="36">
        <f t="shared" si="27"/>
        <v>0</v>
      </c>
    </row>
    <row r="1733" spans="1:5" ht="15" customHeight="1" x14ac:dyDescent="0.35">
      <c r="A1733" s="73"/>
      <c r="B1733" s="74"/>
      <c r="C1733" s="75"/>
      <c r="D1733" s="76"/>
      <c r="E1733" s="36">
        <f t="shared" si="27"/>
        <v>0</v>
      </c>
    </row>
    <row r="1734" spans="1:5" ht="15" customHeight="1" x14ac:dyDescent="0.35">
      <c r="A1734" s="73"/>
      <c r="B1734" s="74"/>
      <c r="C1734" s="75"/>
      <c r="D1734" s="76"/>
      <c r="E1734" s="36">
        <f t="shared" si="27"/>
        <v>0</v>
      </c>
    </row>
    <row r="1735" spans="1:5" ht="15" customHeight="1" x14ac:dyDescent="0.35">
      <c r="A1735" s="73"/>
      <c r="B1735" s="74"/>
      <c r="C1735" s="75"/>
      <c r="D1735" s="76"/>
      <c r="E1735" s="36">
        <f t="shared" si="27"/>
        <v>0</v>
      </c>
    </row>
    <row r="1736" spans="1:5" ht="15" customHeight="1" x14ac:dyDescent="0.35">
      <c r="A1736" s="73"/>
      <c r="B1736" s="74"/>
      <c r="C1736" s="75"/>
      <c r="D1736" s="76"/>
      <c r="E1736" s="36">
        <f t="shared" si="27"/>
        <v>0</v>
      </c>
    </row>
    <row r="1737" spans="1:5" ht="15" customHeight="1" x14ac:dyDescent="0.35">
      <c r="A1737" s="73"/>
      <c r="B1737" s="74"/>
      <c r="C1737" s="75"/>
      <c r="D1737" s="76"/>
      <c r="E1737" s="36">
        <f t="shared" si="27"/>
        <v>0</v>
      </c>
    </row>
    <row r="1738" spans="1:5" ht="15" customHeight="1" x14ac:dyDescent="0.35">
      <c r="A1738" s="73"/>
      <c r="B1738" s="74"/>
      <c r="C1738" s="75"/>
      <c r="D1738" s="76"/>
      <c r="E1738" s="36">
        <f t="shared" si="27"/>
        <v>0</v>
      </c>
    </row>
    <row r="1739" spans="1:5" ht="15" customHeight="1" x14ac:dyDescent="0.35">
      <c r="A1739" s="73"/>
      <c r="B1739" s="74"/>
      <c r="C1739" s="75"/>
      <c r="D1739" s="76"/>
      <c r="E1739" s="36">
        <f t="shared" si="27"/>
        <v>0</v>
      </c>
    </row>
    <row r="1740" spans="1:5" ht="15" customHeight="1" x14ac:dyDescent="0.35">
      <c r="A1740" s="73"/>
      <c r="B1740" s="74"/>
      <c r="C1740" s="75"/>
      <c r="D1740" s="76"/>
      <c r="E1740" s="36">
        <f t="shared" si="27"/>
        <v>0</v>
      </c>
    </row>
    <row r="1741" spans="1:5" ht="15" customHeight="1" x14ac:dyDescent="0.35">
      <c r="A1741" s="73"/>
      <c r="B1741" s="74"/>
      <c r="C1741" s="75"/>
      <c r="D1741" s="76"/>
      <c r="E1741" s="36">
        <f t="shared" si="27"/>
        <v>0</v>
      </c>
    </row>
    <row r="1742" spans="1:5" ht="15" customHeight="1" x14ac:dyDescent="0.35">
      <c r="A1742" s="73"/>
      <c r="B1742" s="74"/>
      <c r="C1742" s="75"/>
      <c r="D1742" s="76"/>
      <c r="E1742" s="36">
        <f t="shared" si="27"/>
        <v>0</v>
      </c>
    </row>
    <row r="1743" spans="1:5" ht="15" customHeight="1" x14ac:dyDescent="0.35">
      <c r="A1743" s="73"/>
      <c r="B1743" s="74"/>
      <c r="C1743" s="75"/>
      <c r="D1743" s="76"/>
      <c r="E1743" s="36">
        <f t="shared" si="27"/>
        <v>0</v>
      </c>
    </row>
    <row r="1744" spans="1:5" ht="15" customHeight="1" x14ac:dyDescent="0.35">
      <c r="A1744" s="73"/>
      <c r="B1744" s="74"/>
      <c r="C1744" s="75"/>
      <c r="D1744" s="76"/>
      <c r="E1744" s="36">
        <f t="shared" si="27"/>
        <v>0</v>
      </c>
    </row>
    <row r="1745" spans="1:5" ht="15" customHeight="1" x14ac:dyDescent="0.35">
      <c r="A1745" s="73"/>
      <c r="B1745" s="74"/>
      <c r="C1745" s="75"/>
      <c r="D1745" s="76"/>
      <c r="E1745" s="36">
        <f t="shared" si="27"/>
        <v>0</v>
      </c>
    </row>
    <row r="1746" spans="1:5" ht="15" customHeight="1" x14ac:dyDescent="0.35">
      <c r="A1746" s="73"/>
      <c r="B1746" s="74"/>
      <c r="C1746" s="75"/>
      <c r="D1746" s="76"/>
      <c r="E1746" s="36">
        <f t="shared" si="27"/>
        <v>0</v>
      </c>
    </row>
    <row r="1747" spans="1:5" ht="15" customHeight="1" x14ac:dyDescent="0.35">
      <c r="A1747" s="73"/>
      <c r="B1747" s="74"/>
      <c r="C1747" s="75"/>
      <c r="D1747" s="76"/>
      <c r="E1747" s="36">
        <f t="shared" si="27"/>
        <v>0</v>
      </c>
    </row>
    <row r="1748" spans="1:5" ht="15" customHeight="1" x14ac:dyDescent="0.35">
      <c r="A1748" s="73"/>
      <c r="B1748" s="74"/>
      <c r="C1748" s="75"/>
      <c r="D1748" s="76"/>
      <c r="E1748" s="36">
        <f t="shared" si="27"/>
        <v>0</v>
      </c>
    </row>
    <row r="1749" spans="1:5" ht="15" customHeight="1" x14ac:dyDescent="0.35">
      <c r="A1749" s="73"/>
      <c r="B1749" s="74"/>
      <c r="C1749" s="75"/>
      <c r="D1749" s="76"/>
      <c r="E1749" s="36">
        <f t="shared" si="27"/>
        <v>0</v>
      </c>
    </row>
    <row r="1750" spans="1:5" ht="15" customHeight="1" x14ac:dyDescent="0.35">
      <c r="A1750" s="73"/>
      <c r="B1750" s="74"/>
      <c r="C1750" s="75"/>
      <c r="D1750" s="76"/>
      <c r="E1750" s="36">
        <f t="shared" si="27"/>
        <v>0</v>
      </c>
    </row>
    <row r="1751" spans="1:5" ht="15" customHeight="1" x14ac:dyDescent="0.35">
      <c r="A1751" s="73"/>
      <c r="B1751" s="74"/>
      <c r="C1751" s="75"/>
      <c r="D1751" s="76"/>
      <c r="E1751" s="36">
        <f t="shared" si="27"/>
        <v>0</v>
      </c>
    </row>
    <row r="1752" spans="1:5" ht="15" customHeight="1" x14ac:dyDescent="0.35">
      <c r="A1752" s="73"/>
      <c r="B1752" s="74"/>
      <c r="C1752" s="75"/>
      <c r="D1752" s="76"/>
      <c r="E1752" s="36">
        <f t="shared" si="27"/>
        <v>0</v>
      </c>
    </row>
    <row r="1753" spans="1:5" ht="15" customHeight="1" x14ac:dyDescent="0.35">
      <c r="A1753" s="73"/>
      <c r="B1753" s="74"/>
      <c r="C1753" s="75"/>
      <c r="D1753" s="76"/>
      <c r="E1753" s="36">
        <f t="shared" si="27"/>
        <v>0</v>
      </c>
    </row>
    <row r="1754" spans="1:5" ht="15" customHeight="1" x14ac:dyDescent="0.35">
      <c r="A1754" s="73"/>
      <c r="B1754" s="74"/>
      <c r="C1754" s="75"/>
      <c r="D1754" s="76"/>
      <c r="E1754" s="36">
        <f t="shared" si="27"/>
        <v>0</v>
      </c>
    </row>
    <row r="1755" spans="1:5" ht="15" customHeight="1" x14ac:dyDescent="0.35">
      <c r="A1755" s="73"/>
      <c r="B1755" s="74"/>
      <c r="C1755" s="75"/>
      <c r="D1755" s="76"/>
      <c r="E1755" s="36">
        <f t="shared" si="27"/>
        <v>0</v>
      </c>
    </row>
    <row r="1756" spans="1:5" ht="15" customHeight="1" x14ac:dyDescent="0.35">
      <c r="A1756" s="73"/>
      <c r="B1756" s="74"/>
      <c r="C1756" s="75"/>
      <c r="D1756" s="76"/>
      <c r="E1756" s="36">
        <f t="shared" si="27"/>
        <v>0</v>
      </c>
    </row>
    <row r="1757" spans="1:5" ht="15" customHeight="1" x14ac:dyDescent="0.35">
      <c r="A1757" s="73"/>
      <c r="B1757" s="74"/>
      <c r="C1757" s="75"/>
      <c r="D1757" s="76"/>
      <c r="E1757" s="36">
        <f t="shared" si="27"/>
        <v>0</v>
      </c>
    </row>
    <row r="1758" spans="1:5" ht="15" customHeight="1" x14ac:dyDescent="0.35">
      <c r="A1758" s="73"/>
      <c r="B1758" s="74"/>
      <c r="C1758" s="75"/>
      <c r="D1758" s="76"/>
      <c r="E1758" s="36">
        <f t="shared" si="27"/>
        <v>0</v>
      </c>
    </row>
    <row r="1759" spans="1:5" ht="15" customHeight="1" x14ac:dyDescent="0.35">
      <c r="A1759" s="73"/>
      <c r="B1759" s="74"/>
      <c r="C1759" s="75"/>
      <c r="D1759" s="76"/>
      <c r="E1759" s="36">
        <f t="shared" si="27"/>
        <v>0</v>
      </c>
    </row>
    <row r="1760" spans="1:5" ht="15" customHeight="1" x14ac:dyDescent="0.35">
      <c r="A1760" s="73"/>
      <c r="B1760" s="74"/>
      <c r="C1760" s="75"/>
      <c r="D1760" s="76"/>
      <c r="E1760" s="36">
        <f t="shared" si="27"/>
        <v>0</v>
      </c>
    </row>
    <row r="1761" spans="1:5" ht="15" customHeight="1" x14ac:dyDescent="0.35">
      <c r="A1761" s="73"/>
      <c r="B1761" s="74"/>
      <c r="C1761" s="75"/>
      <c r="D1761" s="76"/>
      <c r="E1761" s="36">
        <f t="shared" si="27"/>
        <v>0</v>
      </c>
    </row>
    <row r="1762" spans="1:5" ht="15" customHeight="1" x14ac:dyDescent="0.35">
      <c r="A1762" s="73"/>
      <c r="B1762" s="74"/>
      <c r="C1762" s="75"/>
      <c r="D1762" s="76"/>
      <c r="E1762" s="36">
        <f t="shared" si="27"/>
        <v>0</v>
      </c>
    </row>
    <row r="1763" spans="1:5" ht="15" customHeight="1" x14ac:dyDescent="0.35">
      <c r="A1763" s="73"/>
      <c r="B1763" s="74"/>
      <c r="C1763" s="75"/>
      <c r="D1763" s="76"/>
      <c r="E1763" s="36">
        <f t="shared" si="27"/>
        <v>0</v>
      </c>
    </row>
    <row r="1764" spans="1:5" ht="15" customHeight="1" x14ac:dyDescent="0.35">
      <c r="A1764" s="73"/>
      <c r="B1764" s="74"/>
      <c r="C1764" s="75"/>
      <c r="D1764" s="76"/>
      <c r="E1764" s="36">
        <f t="shared" si="27"/>
        <v>0</v>
      </c>
    </row>
    <row r="1765" spans="1:5" ht="15" customHeight="1" x14ac:dyDescent="0.35">
      <c r="A1765" s="73"/>
      <c r="B1765" s="74"/>
      <c r="C1765" s="75"/>
      <c r="D1765" s="76"/>
      <c r="E1765" s="36">
        <f t="shared" si="27"/>
        <v>0</v>
      </c>
    </row>
    <row r="1766" spans="1:5" ht="15" customHeight="1" x14ac:dyDescent="0.35">
      <c r="A1766" s="73"/>
      <c r="B1766" s="74"/>
      <c r="C1766" s="75"/>
      <c r="D1766" s="76"/>
      <c r="E1766" s="36">
        <f t="shared" si="27"/>
        <v>0</v>
      </c>
    </row>
    <row r="1767" spans="1:5" ht="15" customHeight="1" x14ac:dyDescent="0.35">
      <c r="A1767" s="73"/>
      <c r="B1767" s="74"/>
      <c r="C1767" s="75"/>
      <c r="D1767" s="76"/>
      <c r="E1767" s="36">
        <f t="shared" si="27"/>
        <v>0</v>
      </c>
    </row>
    <row r="1768" spans="1:5" ht="15" customHeight="1" x14ac:dyDescent="0.35">
      <c r="A1768" s="73"/>
      <c r="B1768" s="74"/>
      <c r="C1768" s="75"/>
      <c r="D1768" s="76"/>
      <c r="E1768" s="36">
        <f t="shared" si="27"/>
        <v>0</v>
      </c>
    </row>
    <row r="1769" spans="1:5" ht="15" customHeight="1" x14ac:dyDescent="0.35">
      <c r="A1769" s="73"/>
      <c r="B1769" s="74"/>
      <c r="C1769" s="75"/>
      <c r="D1769" s="76"/>
      <c r="E1769" s="36">
        <f t="shared" si="27"/>
        <v>0</v>
      </c>
    </row>
    <row r="1770" spans="1:5" ht="15" customHeight="1" x14ac:dyDescent="0.35">
      <c r="A1770" s="73"/>
      <c r="B1770" s="74"/>
      <c r="C1770" s="75"/>
      <c r="D1770" s="76"/>
      <c r="E1770" s="36">
        <f t="shared" si="27"/>
        <v>0</v>
      </c>
    </row>
    <row r="1771" spans="1:5" ht="15" customHeight="1" x14ac:dyDescent="0.35">
      <c r="A1771" s="73"/>
      <c r="B1771" s="74"/>
      <c r="C1771" s="75"/>
      <c r="D1771" s="76"/>
      <c r="E1771" s="36">
        <f t="shared" si="27"/>
        <v>0</v>
      </c>
    </row>
    <row r="1772" spans="1:5" ht="15" customHeight="1" x14ac:dyDescent="0.35">
      <c r="A1772" s="73"/>
      <c r="B1772" s="74"/>
      <c r="C1772" s="75"/>
      <c r="D1772" s="76"/>
      <c r="E1772" s="36">
        <f t="shared" si="27"/>
        <v>0</v>
      </c>
    </row>
    <row r="1773" spans="1:5" ht="15" customHeight="1" x14ac:dyDescent="0.35">
      <c r="A1773" s="73"/>
      <c r="B1773" s="74"/>
      <c r="C1773" s="75"/>
      <c r="D1773" s="76"/>
      <c r="E1773" s="36">
        <f t="shared" si="27"/>
        <v>0</v>
      </c>
    </row>
    <row r="1774" spans="1:5" ht="15" customHeight="1" x14ac:dyDescent="0.35">
      <c r="A1774" s="73"/>
      <c r="B1774" s="74"/>
      <c r="C1774" s="75"/>
      <c r="D1774" s="76"/>
      <c r="E1774" s="36">
        <f t="shared" si="27"/>
        <v>0</v>
      </c>
    </row>
    <row r="1775" spans="1:5" ht="15" customHeight="1" x14ac:dyDescent="0.35">
      <c r="A1775" s="73"/>
      <c r="B1775" s="74"/>
      <c r="C1775" s="75"/>
      <c r="D1775" s="76"/>
      <c r="E1775" s="36">
        <f t="shared" si="27"/>
        <v>0</v>
      </c>
    </row>
    <row r="1776" spans="1:5" ht="15" customHeight="1" x14ac:dyDescent="0.35">
      <c r="A1776" s="73"/>
      <c r="B1776" s="74"/>
      <c r="C1776" s="75"/>
      <c r="D1776" s="76"/>
      <c r="E1776" s="36">
        <f t="shared" si="27"/>
        <v>0</v>
      </c>
    </row>
    <row r="1777" spans="1:5" ht="15" customHeight="1" x14ac:dyDescent="0.35">
      <c r="A1777" s="73"/>
      <c r="B1777" s="74"/>
      <c r="C1777" s="75"/>
      <c r="D1777" s="76"/>
      <c r="E1777" s="36">
        <f t="shared" si="27"/>
        <v>0</v>
      </c>
    </row>
    <row r="1778" spans="1:5" ht="15" customHeight="1" x14ac:dyDescent="0.35">
      <c r="A1778" s="73"/>
      <c r="B1778" s="74"/>
      <c r="C1778" s="75"/>
      <c r="D1778" s="76"/>
      <c r="E1778" s="36">
        <f t="shared" si="27"/>
        <v>0</v>
      </c>
    </row>
    <row r="1779" spans="1:5" ht="15" customHeight="1" x14ac:dyDescent="0.35">
      <c r="A1779" s="73"/>
      <c r="B1779" s="74"/>
      <c r="C1779" s="75"/>
      <c r="D1779" s="76"/>
      <c r="E1779" s="36">
        <f t="shared" si="27"/>
        <v>0</v>
      </c>
    </row>
    <row r="1780" spans="1:5" ht="15" customHeight="1" x14ac:dyDescent="0.35">
      <c r="A1780" s="73"/>
      <c r="B1780" s="74"/>
      <c r="C1780" s="75"/>
      <c r="D1780" s="76"/>
      <c r="E1780" s="36">
        <f t="shared" si="27"/>
        <v>0</v>
      </c>
    </row>
    <row r="1781" spans="1:5" ht="15" customHeight="1" x14ac:dyDescent="0.35">
      <c r="A1781" s="73"/>
      <c r="B1781" s="74"/>
      <c r="C1781" s="75"/>
      <c r="D1781" s="76"/>
      <c r="E1781" s="36">
        <f t="shared" si="27"/>
        <v>0</v>
      </c>
    </row>
    <row r="1782" spans="1:5" ht="15" customHeight="1" x14ac:dyDescent="0.35">
      <c r="A1782" s="73"/>
      <c r="B1782" s="74"/>
      <c r="C1782" s="75"/>
      <c r="D1782" s="76"/>
      <c r="E1782" s="36">
        <f t="shared" si="27"/>
        <v>0</v>
      </c>
    </row>
    <row r="1783" spans="1:5" ht="15" customHeight="1" x14ac:dyDescent="0.35">
      <c r="A1783" s="73"/>
      <c r="B1783" s="74"/>
      <c r="C1783" s="75"/>
      <c r="D1783" s="76"/>
      <c r="E1783" s="36">
        <f t="shared" si="27"/>
        <v>0</v>
      </c>
    </row>
    <row r="1784" spans="1:5" ht="15" customHeight="1" x14ac:dyDescent="0.35">
      <c r="A1784" s="73"/>
      <c r="B1784" s="74"/>
      <c r="C1784" s="75"/>
      <c r="D1784" s="76"/>
      <c r="E1784" s="36">
        <f t="shared" si="27"/>
        <v>0</v>
      </c>
    </row>
    <row r="1785" spans="1:5" ht="15" customHeight="1" x14ac:dyDescent="0.35">
      <c r="A1785" s="73"/>
      <c r="B1785" s="74"/>
      <c r="C1785" s="75"/>
      <c r="D1785" s="76"/>
      <c r="E1785" s="36">
        <f t="shared" si="27"/>
        <v>0</v>
      </c>
    </row>
    <row r="1786" spans="1:5" ht="15" customHeight="1" x14ac:dyDescent="0.35">
      <c r="A1786" s="73"/>
      <c r="B1786" s="74"/>
      <c r="C1786" s="75"/>
      <c r="D1786" s="76"/>
      <c r="E1786" s="36">
        <f t="shared" si="27"/>
        <v>0</v>
      </c>
    </row>
    <row r="1787" spans="1:5" ht="15" customHeight="1" x14ac:dyDescent="0.35">
      <c r="A1787" s="73"/>
      <c r="B1787" s="74"/>
      <c r="C1787" s="75"/>
      <c r="D1787" s="76"/>
      <c r="E1787" s="36">
        <f t="shared" si="27"/>
        <v>0</v>
      </c>
    </row>
    <row r="1788" spans="1:5" ht="15" customHeight="1" x14ac:dyDescent="0.35">
      <c r="A1788" s="73"/>
      <c r="B1788" s="74"/>
      <c r="C1788" s="75"/>
      <c r="D1788" s="76"/>
      <c r="E1788" s="36">
        <f t="shared" si="27"/>
        <v>0</v>
      </c>
    </row>
    <row r="1789" spans="1:5" ht="15" customHeight="1" x14ac:dyDescent="0.35">
      <c r="A1789" s="73"/>
      <c r="B1789" s="74"/>
      <c r="C1789" s="75"/>
      <c r="D1789" s="76"/>
      <c r="E1789" s="36">
        <f t="shared" si="27"/>
        <v>0</v>
      </c>
    </row>
    <row r="1790" spans="1:5" ht="15" customHeight="1" x14ac:dyDescent="0.35">
      <c r="A1790" s="73"/>
      <c r="B1790" s="74"/>
      <c r="C1790" s="75"/>
      <c r="D1790" s="76"/>
      <c r="E1790" s="36">
        <f t="shared" si="27"/>
        <v>0</v>
      </c>
    </row>
    <row r="1791" spans="1:5" ht="15" customHeight="1" x14ac:dyDescent="0.35">
      <c r="A1791" s="73"/>
      <c r="B1791" s="74"/>
      <c r="C1791" s="75"/>
      <c r="D1791" s="76"/>
      <c r="E1791" s="36">
        <f t="shared" si="27"/>
        <v>0</v>
      </c>
    </row>
    <row r="1792" spans="1:5" ht="15" customHeight="1" x14ac:dyDescent="0.35">
      <c r="A1792" s="73"/>
      <c r="B1792" s="74"/>
      <c r="C1792" s="75"/>
      <c r="D1792" s="76"/>
      <c r="E1792" s="36">
        <f t="shared" si="27"/>
        <v>0</v>
      </c>
    </row>
    <row r="1793" spans="1:5" ht="15" customHeight="1" x14ac:dyDescent="0.35">
      <c r="A1793" s="73"/>
      <c r="B1793" s="74"/>
      <c r="C1793" s="75"/>
      <c r="D1793" s="76"/>
      <c r="E1793" s="36">
        <f t="shared" si="27"/>
        <v>0</v>
      </c>
    </row>
    <row r="1794" spans="1:5" ht="15" customHeight="1" x14ac:dyDescent="0.35">
      <c r="A1794" s="73"/>
      <c r="B1794" s="74"/>
      <c r="C1794" s="75"/>
      <c r="D1794" s="76"/>
      <c r="E1794" s="36">
        <f t="shared" si="27"/>
        <v>0</v>
      </c>
    </row>
    <row r="1795" spans="1:5" ht="15" customHeight="1" x14ac:dyDescent="0.35">
      <c r="A1795" s="73"/>
      <c r="B1795" s="74"/>
      <c r="C1795" s="75"/>
      <c r="D1795" s="76"/>
      <c r="E1795" s="36">
        <f t="shared" ref="E1795:E1858" si="28">A1795*B1795</f>
        <v>0</v>
      </c>
    </row>
    <row r="1796" spans="1:5" ht="15" customHeight="1" x14ac:dyDescent="0.35">
      <c r="A1796" s="73"/>
      <c r="B1796" s="74"/>
      <c r="C1796" s="75"/>
      <c r="D1796" s="76"/>
      <c r="E1796" s="36">
        <f t="shared" si="28"/>
        <v>0</v>
      </c>
    </row>
    <row r="1797" spans="1:5" ht="15" customHeight="1" x14ac:dyDescent="0.35">
      <c r="A1797" s="73"/>
      <c r="B1797" s="74"/>
      <c r="C1797" s="75"/>
      <c r="D1797" s="76"/>
      <c r="E1797" s="36">
        <f t="shared" si="28"/>
        <v>0</v>
      </c>
    </row>
    <row r="1798" spans="1:5" ht="15" customHeight="1" x14ac:dyDescent="0.35">
      <c r="A1798" s="73"/>
      <c r="B1798" s="74"/>
      <c r="C1798" s="75"/>
      <c r="D1798" s="76"/>
      <c r="E1798" s="36">
        <f t="shared" si="28"/>
        <v>0</v>
      </c>
    </row>
    <row r="1799" spans="1:5" ht="15" customHeight="1" x14ac:dyDescent="0.35">
      <c r="A1799" s="73"/>
      <c r="B1799" s="74"/>
      <c r="C1799" s="75"/>
      <c r="D1799" s="76"/>
      <c r="E1799" s="36">
        <f t="shared" si="28"/>
        <v>0</v>
      </c>
    </row>
    <row r="1800" spans="1:5" ht="15" customHeight="1" x14ac:dyDescent="0.35">
      <c r="A1800" s="73"/>
      <c r="B1800" s="74"/>
      <c r="C1800" s="75"/>
      <c r="D1800" s="76"/>
      <c r="E1800" s="36">
        <f t="shared" si="28"/>
        <v>0</v>
      </c>
    </row>
    <row r="1801" spans="1:5" ht="15" customHeight="1" x14ac:dyDescent="0.35">
      <c r="A1801" s="73"/>
      <c r="B1801" s="74"/>
      <c r="C1801" s="75"/>
      <c r="D1801" s="76"/>
      <c r="E1801" s="36">
        <f t="shared" si="28"/>
        <v>0</v>
      </c>
    </row>
    <row r="1802" spans="1:5" ht="15" customHeight="1" x14ac:dyDescent="0.35">
      <c r="A1802" s="73"/>
      <c r="B1802" s="74"/>
      <c r="C1802" s="75"/>
      <c r="D1802" s="76"/>
      <c r="E1802" s="36">
        <f t="shared" si="28"/>
        <v>0</v>
      </c>
    </row>
    <row r="1803" spans="1:5" ht="15" customHeight="1" x14ac:dyDescent="0.35">
      <c r="A1803" s="73"/>
      <c r="B1803" s="74"/>
      <c r="C1803" s="75"/>
      <c r="D1803" s="76"/>
      <c r="E1803" s="36">
        <f t="shared" si="28"/>
        <v>0</v>
      </c>
    </row>
    <row r="1804" spans="1:5" ht="15" customHeight="1" x14ac:dyDescent="0.35">
      <c r="A1804" s="73"/>
      <c r="B1804" s="74"/>
      <c r="C1804" s="75"/>
      <c r="D1804" s="76"/>
      <c r="E1804" s="36">
        <f t="shared" si="28"/>
        <v>0</v>
      </c>
    </row>
    <row r="1805" spans="1:5" ht="15" customHeight="1" x14ac:dyDescent="0.35">
      <c r="A1805" s="73"/>
      <c r="B1805" s="74"/>
      <c r="C1805" s="75"/>
      <c r="D1805" s="76"/>
      <c r="E1805" s="36">
        <f t="shared" si="28"/>
        <v>0</v>
      </c>
    </row>
    <row r="1806" spans="1:5" ht="15" customHeight="1" x14ac:dyDescent="0.35">
      <c r="A1806" s="73"/>
      <c r="B1806" s="74"/>
      <c r="C1806" s="75"/>
      <c r="D1806" s="76"/>
      <c r="E1806" s="36">
        <f t="shared" si="28"/>
        <v>0</v>
      </c>
    </row>
    <row r="1807" spans="1:5" ht="15" customHeight="1" x14ac:dyDescent="0.35">
      <c r="A1807" s="73"/>
      <c r="B1807" s="74"/>
      <c r="C1807" s="75"/>
      <c r="D1807" s="76"/>
      <c r="E1807" s="36">
        <f t="shared" si="28"/>
        <v>0</v>
      </c>
    </row>
    <row r="1808" spans="1:5" ht="15" customHeight="1" x14ac:dyDescent="0.35">
      <c r="A1808" s="73"/>
      <c r="B1808" s="74"/>
      <c r="C1808" s="75"/>
      <c r="D1808" s="76"/>
      <c r="E1808" s="36">
        <f t="shared" si="28"/>
        <v>0</v>
      </c>
    </row>
    <row r="1809" spans="1:5" ht="15" customHeight="1" x14ac:dyDescent="0.35">
      <c r="A1809" s="73"/>
      <c r="B1809" s="74"/>
      <c r="C1809" s="75"/>
      <c r="D1809" s="76"/>
      <c r="E1809" s="36">
        <f t="shared" si="28"/>
        <v>0</v>
      </c>
    </row>
    <row r="1810" spans="1:5" ht="15" customHeight="1" x14ac:dyDescent="0.35">
      <c r="A1810" s="73"/>
      <c r="B1810" s="74"/>
      <c r="C1810" s="75"/>
      <c r="D1810" s="76"/>
      <c r="E1810" s="36">
        <f t="shared" si="28"/>
        <v>0</v>
      </c>
    </row>
    <row r="1811" spans="1:5" ht="15" customHeight="1" x14ac:dyDescent="0.35">
      <c r="A1811" s="73"/>
      <c r="B1811" s="74"/>
      <c r="C1811" s="75"/>
      <c r="D1811" s="76"/>
      <c r="E1811" s="36">
        <f t="shared" si="28"/>
        <v>0</v>
      </c>
    </row>
    <row r="1812" spans="1:5" ht="15" customHeight="1" x14ac:dyDescent="0.35">
      <c r="A1812" s="73"/>
      <c r="B1812" s="74"/>
      <c r="C1812" s="75"/>
      <c r="D1812" s="76"/>
      <c r="E1812" s="36">
        <f t="shared" si="28"/>
        <v>0</v>
      </c>
    </row>
    <row r="1813" spans="1:5" ht="15" customHeight="1" x14ac:dyDescent="0.35">
      <c r="A1813" s="73"/>
      <c r="B1813" s="74"/>
      <c r="C1813" s="75"/>
      <c r="D1813" s="76"/>
      <c r="E1813" s="36">
        <f t="shared" si="28"/>
        <v>0</v>
      </c>
    </row>
    <row r="1814" spans="1:5" ht="15" customHeight="1" x14ac:dyDescent="0.35">
      <c r="A1814" s="73"/>
      <c r="B1814" s="74"/>
      <c r="C1814" s="75"/>
      <c r="D1814" s="76"/>
      <c r="E1814" s="36">
        <f t="shared" si="28"/>
        <v>0</v>
      </c>
    </row>
    <row r="1815" spans="1:5" ht="15" customHeight="1" x14ac:dyDescent="0.35">
      <c r="A1815" s="73"/>
      <c r="B1815" s="74"/>
      <c r="C1815" s="75"/>
      <c r="D1815" s="76"/>
      <c r="E1815" s="36">
        <f t="shared" si="28"/>
        <v>0</v>
      </c>
    </row>
    <row r="1816" spans="1:5" ht="15" customHeight="1" x14ac:dyDescent="0.35">
      <c r="A1816" s="73"/>
      <c r="B1816" s="74"/>
      <c r="C1816" s="75"/>
      <c r="D1816" s="76"/>
      <c r="E1816" s="36">
        <f t="shared" si="28"/>
        <v>0</v>
      </c>
    </row>
    <row r="1817" spans="1:5" ht="15" customHeight="1" x14ac:dyDescent="0.35">
      <c r="A1817" s="73"/>
      <c r="B1817" s="74"/>
      <c r="C1817" s="75"/>
      <c r="D1817" s="76"/>
      <c r="E1817" s="36">
        <f t="shared" si="28"/>
        <v>0</v>
      </c>
    </row>
    <row r="1818" spans="1:5" ht="15" customHeight="1" x14ac:dyDescent="0.35">
      <c r="A1818" s="73"/>
      <c r="B1818" s="74"/>
      <c r="C1818" s="75"/>
      <c r="D1818" s="76"/>
      <c r="E1818" s="36">
        <f t="shared" si="28"/>
        <v>0</v>
      </c>
    </row>
    <row r="1819" spans="1:5" ht="15" customHeight="1" x14ac:dyDescent="0.35">
      <c r="A1819" s="73"/>
      <c r="B1819" s="74"/>
      <c r="C1819" s="75"/>
      <c r="D1819" s="76"/>
      <c r="E1819" s="36">
        <f t="shared" si="28"/>
        <v>0</v>
      </c>
    </row>
    <row r="1820" spans="1:5" ht="15" customHeight="1" x14ac:dyDescent="0.35">
      <c r="A1820" s="73"/>
      <c r="B1820" s="74"/>
      <c r="C1820" s="75"/>
      <c r="D1820" s="76"/>
      <c r="E1820" s="36">
        <f t="shared" si="28"/>
        <v>0</v>
      </c>
    </row>
    <row r="1821" spans="1:5" ht="15" customHeight="1" x14ac:dyDescent="0.35">
      <c r="A1821" s="73"/>
      <c r="B1821" s="74"/>
      <c r="C1821" s="75"/>
      <c r="D1821" s="76"/>
      <c r="E1821" s="36">
        <f t="shared" si="28"/>
        <v>0</v>
      </c>
    </row>
    <row r="1822" spans="1:5" ht="15" customHeight="1" x14ac:dyDescent="0.35">
      <c r="A1822" s="73"/>
      <c r="B1822" s="74"/>
      <c r="C1822" s="75"/>
      <c r="D1822" s="76"/>
      <c r="E1822" s="36">
        <f t="shared" si="28"/>
        <v>0</v>
      </c>
    </row>
    <row r="1823" spans="1:5" ht="15" customHeight="1" x14ac:dyDescent="0.35">
      <c r="A1823" s="73"/>
      <c r="B1823" s="74"/>
      <c r="C1823" s="75"/>
      <c r="D1823" s="76"/>
      <c r="E1823" s="36">
        <f t="shared" si="28"/>
        <v>0</v>
      </c>
    </row>
    <row r="1824" spans="1:5" ht="15" customHeight="1" x14ac:dyDescent="0.35">
      <c r="A1824" s="73"/>
      <c r="B1824" s="74"/>
      <c r="C1824" s="75"/>
      <c r="D1824" s="76"/>
      <c r="E1824" s="36">
        <f t="shared" si="28"/>
        <v>0</v>
      </c>
    </row>
    <row r="1825" spans="1:5" ht="15" customHeight="1" x14ac:dyDescent="0.35">
      <c r="A1825" s="73"/>
      <c r="B1825" s="74"/>
      <c r="C1825" s="75"/>
      <c r="D1825" s="76"/>
      <c r="E1825" s="36">
        <f t="shared" si="28"/>
        <v>0</v>
      </c>
    </row>
    <row r="1826" spans="1:5" ht="15" customHeight="1" x14ac:dyDescent="0.35">
      <c r="A1826" s="73"/>
      <c r="B1826" s="74"/>
      <c r="C1826" s="75"/>
      <c r="D1826" s="76"/>
      <c r="E1826" s="36">
        <f t="shared" si="28"/>
        <v>0</v>
      </c>
    </row>
    <row r="1827" spans="1:5" ht="15" customHeight="1" x14ac:dyDescent="0.35">
      <c r="A1827" s="73"/>
      <c r="B1827" s="74"/>
      <c r="C1827" s="75"/>
      <c r="D1827" s="76"/>
      <c r="E1827" s="36">
        <f t="shared" si="28"/>
        <v>0</v>
      </c>
    </row>
    <row r="1828" spans="1:5" ht="15" customHeight="1" x14ac:dyDescent="0.35">
      <c r="A1828" s="73"/>
      <c r="B1828" s="74"/>
      <c r="C1828" s="75"/>
      <c r="D1828" s="76"/>
      <c r="E1828" s="36">
        <f t="shared" si="28"/>
        <v>0</v>
      </c>
    </row>
    <row r="1829" spans="1:5" ht="15" customHeight="1" x14ac:dyDescent="0.35">
      <c r="A1829" s="73"/>
      <c r="B1829" s="74"/>
      <c r="C1829" s="75"/>
      <c r="D1829" s="76"/>
      <c r="E1829" s="36">
        <f t="shared" si="28"/>
        <v>0</v>
      </c>
    </row>
    <row r="1830" spans="1:5" ht="15" customHeight="1" x14ac:dyDescent="0.35">
      <c r="A1830" s="73"/>
      <c r="B1830" s="74"/>
      <c r="C1830" s="75"/>
      <c r="D1830" s="76"/>
      <c r="E1830" s="36">
        <f t="shared" si="28"/>
        <v>0</v>
      </c>
    </row>
    <row r="1831" spans="1:5" ht="15" customHeight="1" x14ac:dyDescent="0.35">
      <c r="A1831" s="73"/>
      <c r="B1831" s="74"/>
      <c r="C1831" s="75"/>
      <c r="D1831" s="76"/>
      <c r="E1831" s="36">
        <f t="shared" si="28"/>
        <v>0</v>
      </c>
    </row>
    <row r="1832" spans="1:5" ht="15" customHeight="1" x14ac:dyDescent="0.35">
      <c r="A1832" s="73"/>
      <c r="B1832" s="74"/>
      <c r="C1832" s="75"/>
      <c r="D1832" s="76"/>
      <c r="E1832" s="36">
        <f t="shared" si="28"/>
        <v>0</v>
      </c>
    </row>
    <row r="1833" spans="1:5" ht="15" customHeight="1" x14ac:dyDescent="0.35">
      <c r="A1833" s="73"/>
      <c r="B1833" s="74"/>
      <c r="C1833" s="75"/>
      <c r="D1833" s="76"/>
      <c r="E1833" s="36">
        <f t="shared" si="28"/>
        <v>0</v>
      </c>
    </row>
    <row r="1834" spans="1:5" ht="15" customHeight="1" x14ac:dyDescent="0.35">
      <c r="A1834" s="73"/>
      <c r="B1834" s="74"/>
      <c r="C1834" s="75"/>
      <c r="D1834" s="76"/>
      <c r="E1834" s="36">
        <f t="shared" si="28"/>
        <v>0</v>
      </c>
    </row>
    <row r="1835" spans="1:5" ht="15" customHeight="1" x14ac:dyDescent="0.35">
      <c r="A1835" s="73"/>
      <c r="B1835" s="74"/>
      <c r="C1835" s="75"/>
      <c r="D1835" s="76"/>
      <c r="E1835" s="36">
        <f t="shared" si="28"/>
        <v>0</v>
      </c>
    </row>
    <row r="1836" spans="1:5" ht="15" customHeight="1" x14ac:dyDescent="0.35">
      <c r="A1836" s="73"/>
      <c r="B1836" s="74"/>
      <c r="C1836" s="75"/>
      <c r="D1836" s="76"/>
      <c r="E1836" s="36">
        <f t="shared" si="28"/>
        <v>0</v>
      </c>
    </row>
    <row r="1837" spans="1:5" ht="15" customHeight="1" x14ac:dyDescent="0.35">
      <c r="A1837" s="73"/>
      <c r="B1837" s="74"/>
      <c r="C1837" s="75"/>
      <c r="D1837" s="76"/>
      <c r="E1837" s="36">
        <f t="shared" si="28"/>
        <v>0</v>
      </c>
    </row>
    <row r="1838" spans="1:5" ht="15" customHeight="1" x14ac:dyDescent="0.35">
      <c r="A1838" s="73"/>
      <c r="B1838" s="74"/>
      <c r="C1838" s="75"/>
      <c r="D1838" s="76"/>
      <c r="E1838" s="36">
        <f t="shared" si="28"/>
        <v>0</v>
      </c>
    </row>
    <row r="1839" spans="1:5" ht="15" customHeight="1" x14ac:dyDescent="0.35">
      <c r="A1839" s="73"/>
      <c r="B1839" s="74"/>
      <c r="C1839" s="75"/>
      <c r="D1839" s="76"/>
      <c r="E1839" s="36">
        <f t="shared" si="28"/>
        <v>0</v>
      </c>
    </row>
    <row r="1840" spans="1:5" ht="15" customHeight="1" x14ac:dyDescent="0.35">
      <c r="A1840" s="73"/>
      <c r="B1840" s="74"/>
      <c r="C1840" s="75"/>
      <c r="D1840" s="76"/>
      <c r="E1840" s="36">
        <f t="shared" si="28"/>
        <v>0</v>
      </c>
    </row>
    <row r="1841" spans="1:5" ht="15" customHeight="1" x14ac:dyDescent="0.35">
      <c r="A1841" s="73"/>
      <c r="B1841" s="74"/>
      <c r="C1841" s="75"/>
      <c r="D1841" s="76"/>
      <c r="E1841" s="36">
        <f t="shared" si="28"/>
        <v>0</v>
      </c>
    </row>
    <row r="1842" spans="1:5" ht="15" customHeight="1" x14ac:dyDescent="0.35">
      <c r="A1842" s="73"/>
      <c r="B1842" s="74"/>
      <c r="C1842" s="75"/>
      <c r="D1842" s="76"/>
      <c r="E1842" s="36">
        <f t="shared" si="28"/>
        <v>0</v>
      </c>
    </row>
    <row r="1843" spans="1:5" ht="15" customHeight="1" x14ac:dyDescent="0.35">
      <c r="A1843" s="73"/>
      <c r="B1843" s="74"/>
      <c r="C1843" s="75"/>
      <c r="D1843" s="76"/>
      <c r="E1843" s="36">
        <f t="shared" si="28"/>
        <v>0</v>
      </c>
    </row>
    <row r="1844" spans="1:5" ht="15" customHeight="1" x14ac:dyDescent="0.35">
      <c r="A1844" s="73"/>
      <c r="B1844" s="74"/>
      <c r="C1844" s="75"/>
      <c r="D1844" s="76"/>
      <c r="E1844" s="36">
        <f t="shared" si="28"/>
        <v>0</v>
      </c>
    </row>
    <row r="1845" spans="1:5" ht="15" customHeight="1" x14ac:dyDescent="0.35">
      <c r="A1845" s="73"/>
      <c r="B1845" s="74"/>
      <c r="C1845" s="75"/>
      <c r="D1845" s="76"/>
      <c r="E1845" s="36">
        <f t="shared" si="28"/>
        <v>0</v>
      </c>
    </row>
    <row r="1846" spans="1:5" ht="15" customHeight="1" x14ac:dyDescent="0.35">
      <c r="A1846" s="73"/>
      <c r="B1846" s="74"/>
      <c r="C1846" s="75"/>
      <c r="D1846" s="76"/>
      <c r="E1846" s="36">
        <f t="shared" si="28"/>
        <v>0</v>
      </c>
    </row>
    <row r="1847" spans="1:5" ht="15" customHeight="1" x14ac:dyDescent="0.35">
      <c r="A1847" s="73"/>
      <c r="B1847" s="74"/>
      <c r="C1847" s="75"/>
      <c r="D1847" s="76"/>
      <c r="E1847" s="36">
        <f t="shared" si="28"/>
        <v>0</v>
      </c>
    </row>
    <row r="1848" spans="1:5" ht="15" customHeight="1" x14ac:dyDescent="0.35">
      <c r="A1848" s="73"/>
      <c r="B1848" s="74"/>
      <c r="C1848" s="75"/>
      <c r="D1848" s="76"/>
      <c r="E1848" s="36">
        <f t="shared" si="28"/>
        <v>0</v>
      </c>
    </row>
    <row r="1849" spans="1:5" ht="15" customHeight="1" x14ac:dyDescent="0.35">
      <c r="A1849" s="73"/>
      <c r="B1849" s="74"/>
      <c r="C1849" s="75"/>
      <c r="D1849" s="76"/>
      <c r="E1849" s="36">
        <f t="shared" si="28"/>
        <v>0</v>
      </c>
    </row>
    <row r="1850" spans="1:5" ht="15" customHeight="1" x14ac:dyDescent="0.35">
      <c r="A1850" s="73"/>
      <c r="B1850" s="74"/>
      <c r="C1850" s="75"/>
      <c r="D1850" s="76"/>
      <c r="E1850" s="36">
        <f t="shared" si="28"/>
        <v>0</v>
      </c>
    </row>
    <row r="1851" spans="1:5" ht="15" customHeight="1" x14ac:dyDescent="0.35">
      <c r="A1851" s="73"/>
      <c r="B1851" s="74"/>
      <c r="C1851" s="75"/>
      <c r="D1851" s="76"/>
      <c r="E1851" s="36">
        <f t="shared" si="28"/>
        <v>0</v>
      </c>
    </row>
    <row r="1852" spans="1:5" ht="15" customHeight="1" x14ac:dyDescent="0.35">
      <c r="A1852" s="73"/>
      <c r="B1852" s="74"/>
      <c r="C1852" s="75"/>
      <c r="D1852" s="76"/>
      <c r="E1852" s="36">
        <f t="shared" si="28"/>
        <v>0</v>
      </c>
    </row>
    <row r="1853" spans="1:5" ht="15" customHeight="1" x14ac:dyDescent="0.35">
      <c r="A1853" s="73"/>
      <c r="B1853" s="74"/>
      <c r="C1853" s="75"/>
      <c r="D1853" s="76"/>
      <c r="E1853" s="36">
        <f t="shared" si="28"/>
        <v>0</v>
      </c>
    </row>
    <row r="1854" spans="1:5" ht="15" customHeight="1" x14ac:dyDescent="0.35">
      <c r="A1854" s="73"/>
      <c r="B1854" s="74"/>
      <c r="C1854" s="75"/>
      <c r="D1854" s="76"/>
      <c r="E1854" s="36">
        <f t="shared" si="28"/>
        <v>0</v>
      </c>
    </row>
    <row r="1855" spans="1:5" ht="15" customHeight="1" x14ac:dyDescent="0.35">
      <c r="A1855" s="73"/>
      <c r="B1855" s="74"/>
      <c r="C1855" s="75"/>
      <c r="D1855" s="76"/>
      <c r="E1855" s="36">
        <f t="shared" si="28"/>
        <v>0</v>
      </c>
    </row>
    <row r="1856" spans="1:5" ht="15" customHeight="1" x14ac:dyDescent="0.35">
      <c r="A1856" s="73"/>
      <c r="B1856" s="74"/>
      <c r="C1856" s="75"/>
      <c r="D1856" s="76"/>
      <c r="E1856" s="36">
        <f t="shared" si="28"/>
        <v>0</v>
      </c>
    </row>
    <row r="1857" spans="1:5" ht="15" customHeight="1" x14ac:dyDescent="0.35">
      <c r="A1857" s="73"/>
      <c r="B1857" s="74"/>
      <c r="C1857" s="75"/>
      <c r="D1857" s="76"/>
      <c r="E1857" s="36">
        <f t="shared" si="28"/>
        <v>0</v>
      </c>
    </row>
    <row r="1858" spans="1:5" ht="15" customHeight="1" x14ac:dyDescent="0.35">
      <c r="A1858" s="73"/>
      <c r="B1858" s="74"/>
      <c r="C1858" s="75"/>
      <c r="D1858" s="76"/>
      <c r="E1858" s="36">
        <f t="shared" si="28"/>
        <v>0</v>
      </c>
    </row>
    <row r="1859" spans="1:5" ht="15" customHeight="1" x14ac:dyDescent="0.35">
      <c r="A1859" s="73"/>
      <c r="B1859" s="74"/>
      <c r="C1859" s="75"/>
      <c r="D1859" s="76"/>
      <c r="E1859" s="36">
        <f t="shared" ref="E1859:E1922" si="29">A1859*B1859</f>
        <v>0</v>
      </c>
    </row>
    <row r="1860" spans="1:5" ht="15" customHeight="1" x14ac:dyDescent="0.35">
      <c r="A1860" s="73"/>
      <c r="B1860" s="74"/>
      <c r="C1860" s="75"/>
      <c r="D1860" s="76"/>
      <c r="E1860" s="36">
        <f t="shared" si="29"/>
        <v>0</v>
      </c>
    </row>
    <row r="1861" spans="1:5" ht="15" customHeight="1" x14ac:dyDescent="0.35">
      <c r="A1861" s="73"/>
      <c r="B1861" s="74"/>
      <c r="C1861" s="75"/>
      <c r="D1861" s="76"/>
      <c r="E1861" s="36">
        <f t="shared" si="29"/>
        <v>0</v>
      </c>
    </row>
    <row r="1862" spans="1:5" ht="15" customHeight="1" x14ac:dyDescent="0.35">
      <c r="A1862" s="73"/>
      <c r="B1862" s="74"/>
      <c r="C1862" s="75"/>
      <c r="D1862" s="76"/>
      <c r="E1862" s="36">
        <f t="shared" si="29"/>
        <v>0</v>
      </c>
    </row>
    <row r="1863" spans="1:5" ht="15" customHeight="1" x14ac:dyDescent="0.35">
      <c r="A1863" s="73"/>
      <c r="B1863" s="74"/>
      <c r="C1863" s="75"/>
      <c r="D1863" s="76"/>
      <c r="E1863" s="36">
        <f t="shared" si="29"/>
        <v>0</v>
      </c>
    </row>
    <row r="1864" spans="1:5" ht="15" customHeight="1" x14ac:dyDescent="0.35">
      <c r="A1864" s="73"/>
      <c r="B1864" s="74"/>
      <c r="C1864" s="75"/>
      <c r="D1864" s="76"/>
      <c r="E1864" s="36">
        <f t="shared" si="29"/>
        <v>0</v>
      </c>
    </row>
    <row r="1865" spans="1:5" ht="15" customHeight="1" x14ac:dyDescent="0.35">
      <c r="A1865" s="73"/>
      <c r="B1865" s="74"/>
      <c r="C1865" s="75"/>
      <c r="D1865" s="76"/>
      <c r="E1865" s="36">
        <f t="shared" si="29"/>
        <v>0</v>
      </c>
    </row>
    <row r="1866" spans="1:5" ht="15" customHeight="1" x14ac:dyDescent="0.35">
      <c r="A1866" s="73"/>
      <c r="B1866" s="74"/>
      <c r="C1866" s="75"/>
      <c r="D1866" s="76"/>
      <c r="E1866" s="36">
        <f t="shared" si="29"/>
        <v>0</v>
      </c>
    </row>
    <row r="1867" spans="1:5" ht="15" customHeight="1" x14ac:dyDescent="0.35">
      <c r="A1867" s="73"/>
      <c r="B1867" s="74"/>
      <c r="C1867" s="75"/>
      <c r="D1867" s="76"/>
      <c r="E1867" s="36">
        <f t="shared" si="29"/>
        <v>0</v>
      </c>
    </row>
    <row r="1868" spans="1:5" ht="15" customHeight="1" x14ac:dyDescent="0.35">
      <c r="A1868" s="73"/>
      <c r="B1868" s="74"/>
      <c r="C1868" s="75"/>
      <c r="D1868" s="76"/>
      <c r="E1868" s="36">
        <f t="shared" si="29"/>
        <v>0</v>
      </c>
    </row>
    <row r="1869" spans="1:5" ht="15" customHeight="1" x14ac:dyDescent="0.35">
      <c r="A1869" s="73"/>
      <c r="B1869" s="74"/>
      <c r="C1869" s="75"/>
      <c r="D1869" s="76"/>
      <c r="E1869" s="36">
        <f t="shared" si="29"/>
        <v>0</v>
      </c>
    </row>
    <row r="1870" spans="1:5" ht="15" customHeight="1" x14ac:dyDescent="0.35">
      <c r="A1870" s="73"/>
      <c r="B1870" s="74"/>
      <c r="C1870" s="75"/>
      <c r="D1870" s="76"/>
      <c r="E1870" s="36">
        <f t="shared" si="29"/>
        <v>0</v>
      </c>
    </row>
    <row r="1871" spans="1:5" ht="15" customHeight="1" x14ac:dyDescent="0.35">
      <c r="A1871" s="73"/>
      <c r="B1871" s="74"/>
      <c r="C1871" s="75"/>
      <c r="D1871" s="76"/>
      <c r="E1871" s="36">
        <f t="shared" si="29"/>
        <v>0</v>
      </c>
    </row>
    <row r="1872" spans="1:5" ht="15" customHeight="1" x14ac:dyDescent="0.35">
      <c r="A1872" s="73"/>
      <c r="B1872" s="74"/>
      <c r="C1872" s="75"/>
      <c r="D1872" s="76"/>
      <c r="E1872" s="36">
        <f t="shared" si="29"/>
        <v>0</v>
      </c>
    </row>
    <row r="1873" spans="1:5" ht="15" customHeight="1" x14ac:dyDescent="0.35">
      <c r="A1873" s="73"/>
      <c r="B1873" s="74"/>
      <c r="C1873" s="75"/>
      <c r="D1873" s="76"/>
      <c r="E1873" s="36">
        <f t="shared" si="29"/>
        <v>0</v>
      </c>
    </row>
    <row r="1874" spans="1:5" ht="15" customHeight="1" x14ac:dyDescent="0.35">
      <c r="A1874" s="73"/>
      <c r="B1874" s="74"/>
      <c r="C1874" s="75"/>
      <c r="D1874" s="76"/>
      <c r="E1874" s="36">
        <f t="shared" si="29"/>
        <v>0</v>
      </c>
    </row>
    <row r="1875" spans="1:5" ht="15" customHeight="1" x14ac:dyDescent="0.35">
      <c r="A1875" s="73"/>
      <c r="B1875" s="74"/>
      <c r="C1875" s="75"/>
      <c r="D1875" s="76"/>
      <c r="E1875" s="36">
        <f t="shared" si="29"/>
        <v>0</v>
      </c>
    </row>
    <row r="1876" spans="1:5" ht="15" customHeight="1" x14ac:dyDescent="0.35">
      <c r="A1876" s="73"/>
      <c r="B1876" s="74"/>
      <c r="C1876" s="75"/>
      <c r="D1876" s="76"/>
      <c r="E1876" s="36">
        <f t="shared" si="29"/>
        <v>0</v>
      </c>
    </row>
    <row r="1877" spans="1:5" ht="15" customHeight="1" x14ac:dyDescent="0.35">
      <c r="A1877" s="73"/>
      <c r="B1877" s="74"/>
      <c r="C1877" s="75"/>
      <c r="D1877" s="76"/>
      <c r="E1877" s="36">
        <f t="shared" si="29"/>
        <v>0</v>
      </c>
    </row>
    <row r="1878" spans="1:5" ht="15" customHeight="1" x14ac:dyDescent="0.35">
      <c r="A1878" s="73"/>
      <c r="B1878" s="74"/>
      <c r="C1878" s="75"/>
      <c r="D1878" s="76"/>
      <c r="E1878" s="36">
        <f t="shared" si="29"/>
        <v>0</v>
      </c>
    </row>
    <row r="1879" spans="1:5" ht="15" customHeight="1" x14ac:dyDescent="0.35">
      <c r="A1879" s="73"/>
      <c r="B1879" s="74"/>
      <c r="C1879" s="75"/>
      <c r="D1879" s="76"/>
      <c r="E1879" s="36">
        <f t="shared" si="29"/>
        <v>0</v>
      </c>
    </row>
    <row r="1880" spans="1:5" ht="15" customHeight="1" x14ac:dyDescent="0.35">
      <c r="A1880" s="73"/>
      <c r="B1880" s="74"/>
      <c r="C1880" s="75"/>
      <c r="D1880" s="76"/>
      <c r="E1880" s="36">
        <f t="shared" si="29"/>
        <v>0</v>
      </c>
    </row>
    <row r="1881" spans="1:5" ht="15" customHeight="1" x14ac:dyDescent="0.35">
      <c r="A1881" s="73"/>
      <c r="B1881" s="74"/>
      <c r="C1881" s="75"/>
      <c r="D1881" s="76"/>
      <c r="E1881" s="36">
        <f t="shared" si="29"/>
        <v>0</v>
      </c>
    </row>
    <row r="1882" spans="1:5" ht="15" customHeight="1" x14ac:dyDescent="0.35">
      <c r="A1882" s="73"/>
      <c r="B1882" s="74"/>
      <c r="C1882" s="75"/>
      <c r="D1882" s="76"/>
      <c r="E1882" s="36">
        <f t="shared" si="29"/>
        <v>0</v>
      </c>
    </row>
    <row r="1883" spans="1:5" ht="15" customHeight="1" x14ac:dyDescent="0.35">
      <c r="A1883" s="73"/>
      <c r="B1883" s="74"/>
      <c r="C1883" s="75"/>
      <c r="D1883" s="76"/>
      <c r="E1883" s="36">
        <f t="shared" si="29"/>
        <v>0</v>
      </c>
    </row>
    <row r="1884" spans="1:5" ht="15" customHeight="1" x14ac:dyDescent="0.35">
      <c r="A1884" s="73"/>
      <c r="B1884" s="74"/>
      <c r="C1884" s="75"/>
      <c r="D1884" s="76"/>
      <c r="E1884" s="36">
        <f t="shared" si="29"/>
        <v>0</v>
      </c>
    </row>
    <row r="1885" spans="1:5" ht="15" customHeight="1" x14ac:dyDescent="0.35">
      <c r="A1885" s="73"/>
      <c r="B1885" s="74"/>
      <c r="C1885" s="75"/>
      <c r="D1885" s="76"/>
      <c r="E1885" s="36">
        <f t="shared" si="29"/>
        <v>0</v>
      </c>
    </row>
    <row r="1886" spans="1:5" ht="15" customHeight="1" x14ac:dyDescent="0.35">
      <c r="A1886" s="73"/>
      <c r="B1886" s="74"/>
      <c r="C1886" s="75"/>
      <c r="D1886" s="76"/>
      <c r="E1886" s="36">
        <f t="shared" si="29"/>
        <v>0</v>
      </c>
    </row>
    <row r="1887" spans="1:5" ht="15" customHeight="1" x14ac:dyDescent="0.35">
      <c r="A1887" s="73"/>
      <c r="B1887" s="74"/>
      <c r="C1887" s="75"/>
      <c r="D1887" s="76"/>
      <c r="E1887" s="36">
        <f t="shared" si="29"/>
        <v>0</v>
      </c>
    </row>
    <row r="1888" spans="1:5" ht="15" customHeight="1" x14ac:dyDescent="0.35">
      <c r="A1888" s="73"/>
      <c r="B1888" s="74"/>
      <c r="C1888" s="75"/>
      <c r="D1888" s="76"/>
      <c r="E1888" s="36">
        <f t="shared" si="29"/>
        <v>0</v>
      </c>
    </row>
    <row r="1889" spans="1:5" ht="15" customHeight="1" x14ac:dyDescent="0.35">
      <c r="A1889" s="73"/>
      <c r="B1889" s="74"/>
      <c r="C1889" s="75"/>
      <c r="D1889" s="76"/>
      <c r="E1889" s="36">
        <f t="shared" si="29"/>
        <v>0</v>
      </c>
    </row>
    <row r="1890" spans="1:5" ht="15" customHeight="1" x14ac:dyDescent="0.35">
      <c r="A1890" s="73"/>
      <c r="B1890" s="74"/>
      <c r="C1890" s="75"/>
      <c r="D1890" s="76"/>
      <c r="E1890" s="36">
        <f t="shared" si="29"/>
        <v>0</v>
      </c>
    </row>
    <row r="1891" spans="1:5" ht="15" customHeight="1" x14ac:dyDescent="0.35">
      <c r="A1891" s="73"/>
      <c r="B1891" s="74"/>
      <c r="C1891" s="75"/>
      <c r="D1891" s="76"/>
      <c r="E1891" s="36">
        <f t="shared" si="29"/>
        <v>0</v>
      </c>
    </row>
    <row r="1892" spans="1:5" ht="15" customHeight="1" x14ac:dyDescent="0.35">
      <c r="A1892" s="73"/>
      <c r="B1892" s="74"/>
      <c r="C1892" s="75"/>
      <c r="D1892" s="76"/>
      <c r="E1892" s="36">
        <f t="shared" si="29"/>
        <v>0</v>
      </c>
    </row>
    <row r="1893" spans="1:5" ht="15" customHeight="1" x14ac:dyDescent="0.35">
      <c r="A1893" s="73"/>
      <c r="B1893" s="74"/>
      <c r="C1893" s="75"/>
      <c r="D1893" s="76"/>
      <c r="E1893" s="36">
        <f t="shared" si="29"/>
        <v>0</v>
      </c>
    </row>
    <row r="1894" spans="1:5" ht="15" customHeight="1" x14ac:dyDescent="0.35">
      <c r="A1894" s="73"/>
      <c r="B1894" s="74"/>
      <c r="C1894" s="75"/>
      <c r="D1894" s="76"/>
      <c r="E1894" s="36">
        <f t="shared" si="29"/>
        <v>0</v>
      </c>
    </row>
    <row r="1895" spans="1:5" ht="15" customHeight="1" x14ac:dyDescent="0.35">
      <c r="A1895" s="73"/>
      <c r="B1895" s="74"/>
      <c r="C1895" s="75"/>
      <c r="D1895" s="76"/>
      <c r="E1895" s="36">
        <f t="shared" si="29"/>
        <v>0</v>
      </c>
    </row>
    <row r="1896" spans="1:5" ht="15" customHeight="1" x14ac:dyDescent="0.35">
      <c r="A1896" s="73"/>
      <c r="B1896" s="74"/>
      <c r="C1896" s="75"/>
      <c r="D1896" s="76"/>
      <c r="E1896" s="36">
        <f t="shared" si="29"/>
        <v>0</v>
      </c>
    </row>
    <row r="1897" spans="1:5" ht="15" customHeight="1" x14ac:dyDescent="0.35">
      <c r="A1897" s="73"/>
      <c r="B1897" s="74"/>
      <c r="C1897" s="75"/>
      <c r="D1897" s="76"/>
      <c r="E1897" s="36">
        <f t="shared" si="29"/>
        <v>0</v>
      </c>
    </row>
    <row r="1898" spans="1:5" ht="15" customHeight="1" x14ac:dyDescent="0.35">
      <c r="A1898" s="73"/>
      <c r="B1898" s="74"/>
      <c r="C1898" s="75"/>
      <c r="D1898" s="76"/>
      <c r="E1898" s="36">
        <f t="shared" si="29"/>
        <v>0</v>
      </c>
    </row>
    <row r="1899" spans="1:5" ht="15" customHeight="1" x14ac:dyDescent="0.35">
      <c r="A1899" s="73"/>
      <c r="B1899" s="74"/>
      <c r="C1899" s="75"/>
      <c r="D1899" s="76"/>
      <c r="E1899" s="36">
        <f t="shared" si="29"/>
        <v>0</v>
      </c>
    </row>
    <row r="1900" spans="1:5" ht="15" customHeight="1" x14ac:dyDescent="0.35">
      <c r="A1900" s="73"/>
      <c r="B1900" s="74"/>
      <c r="C1900" s="75"/>
      <c r="D1900" s="76"/>
      <c r="E1900" s="36">
        <f t="shared" si="29"/>
        <v>0</v>
      </c>
    </row>
    <row r="1901" spans="1:5" ht="15" customHeight="1" x14ac:dyDescent="0.35">
      <c r="A1901" s="73"/>
      <c r="B1901" s="74"/>
      <c r="C1901" s="75"/>
      <c r="D1901" s="76"/>
      <c r="E1901" s="36">
        <f t="shared" si="29"/>
        <v>0</v>
      </c>
    </row>
    <row r="1902" spans="1:5" ht="15" customHeight="1" x14ac:dyDescent="0.35">
      <c r="A1902" s="73"/>
      <c r="B1902" s="74"/>
      <c r="C1902" s="75"/>
      <c r="D1902" s="76"/>
      <c r="E1902" s="36">
        <f t="shared" si="29"/>
        <v>0</v>
      </c>
    </row>
    <row r="1903" spans="1:5" ht="15" customHeight="1" x14ac:dyDescent="0.35">
      <c r="A1903" s="73"/>
      <c r="B1903" s="74"/>
      <c r="C1903" s="75"/>
      <c r="D1903" s="76"/>
      <c r="E1903" s="36">
        <f t="shared" si="29"/>
        <v>0</v>
      </c>
    </row>
    <row r="1904" spans="1:5" ht="15" customHeight="1" x14ac:dyDescent="0.35">
      <c r="A1904" s="73"/>
      <c r="B1904" s="74"/>
      <c r="C1904" s="75"/>
      <c r="D1904" s="76"/>
      <c r="E1904" s="36">
        <f t="shared" si="29"/>
        <v>0</v>
      </c>
    </row>
    <row r="1905" spans="1:5" ht="15" customHeight="1" x14ac:dyDescent="0.35">
      <c r="A1905" s="73"/>
      <c r="B1905" s="74"/>
      <c r="C1905" s="75"/>
      <c r="D1905" s="76"/>
      <c r="E1905" s="36">
        <f t="shared" si="29"/>
        <v>0</v>
      </c>
    </row>
    <row r="1906" spans="1:5" ht="15" customHeight="1" x14ac:dyDescent="0.35">
      <c r="A1906" s="73"/>
      <c r="B1906" s="74"/>
      <c r="C1906" s="75"/>
      <c r="D1906" s="76"/>
      <c r="E1906" s="36">
        <f t="shared" si="29"/>
        <v>0</v>
      </c>
    </row>
    <row r="1907" spans="1:5" ht="15" customHeight="1" x14ac:dyDescent="0.35">
      <c r="A1907" s="73"/>
      <c r="B1907" s="74"/>
      <c r="C1907" s="75"/>
      <c r="D1907" s="76"/>
      <c r="E1907" s="36">
        <f t="shared" si="29"/>
        <v>0</v>
      </c>
    </row>
    <row r="1908" spans="1:5" ht="15" customHeight="1" x14ac:dyDescent="0.35">
      <c r="A1908" s="73"/>
      <c r="B1908" s="74"/>
      <c r="C1908" s="75"/>
      <c r="D1908" s="76"/>
      <c r="E1908" s="36">
        <f t="shared" si="29"/>
        <v>0</v>
      </c>
    </row>
    <row r="1909" spans="1:5" ht="15" customHeight="1" x14ac:dyDescent="0.35">
      <c r="A1909" s="73"/>
      <c r="B1909" s="74"/>
      <c r="C1909" s="75"/>
      <c r="D1909" s="76"/>
      <c r="E1909" s="36">
        <f t="shared" si="29"/>
        <v>0</v>
      </c>
    </row>
    <row r="1910" spans="1:5" ht="15" customHeight="1" x14ac:dyDescent="0.35">
      <c r="A1910" s="73"/>
      <c r="B1910" s="74"/>
      <c r="C1910" s="75"/>
      <c r="D1910" s="76"/>
      <c r="E1910" s="36">
        <f t="shared" si="29"/>
        <v>0</v>
      </c>
    </row>
    <row r="1911" spans="1:5" ht="15" customHeight="1" x14ac:dyDescent="0.35">
      <c r="A1911" s="73"/>
      <c r="B1911" s="74"/>
      <c r="C1911" s="75"/>
      <c r="D1911" s="76"/>
      <c r="E1911" s="36">
        <f t="shared" si="29"/>
        <v>0</v>
      </c>
    </row>
    <row r="1912" spans="1:5" ht="15" customHeight="1" x14ac:dyDescent="0.35">
      <c r="A1912" s="73"/>
      <c r="B1912" s="74"/>
      <c r="C1912" s="75"/>
      <c r="D1912" s="76"/>
      <c r="E1912" s="36">
        <f t="shared" si="29"/>
        <v>0</v>
      </c>
    </row>
    <row r="1913" spans="1:5" ht="15" customHeight="1" x14ac:dyDescent="0.35">
      <c r="A1913" s="73"/>
      <c r="B1913" s="74"/>
      <c r="C1913" s="75"/>
      <c r="D1913" s="76"/>
      <c r="E1913" s="36">
        <f t="shared" si="29"/>
        <v>0</v>
      </c>
    </row>
    <row r="1914" spans="1:5" ht="15" customHeight="1" x14ac:dyDescent="0.35">
      <c r="A1914" s="73"/>
      <c r="B1914" s="74"/>
      <c r="C1914" s="75"/>
      <c r="D1914" s="76"/>
      <c r="E1914" s="36">
        <f t="shared" si="29"/>
        <v>0</v>
      </c>
    </row>
    <row r="1915" spans="1:5" ht="15" customHeight="1" x14ac:dyDescent="0.35">
      <c r="A1915" s="73"/>
      <c r="B1915" s="74"/>
      <c r="C1915" s="75"/>
      <c r="D1915" s="76"/>
      <c r="E1915" s="36">
        <f t="shared" si="29"/>
        <v>0</v>
      </c>
    </row>
    <row r="1916" spans="1:5" ht="15" customHeight="1" x14ac:dyDescent="0.35">
      <c r="A1916" s="73"/>
      <c r="B1916" s="74"/>
      <c r="C1916" s="75"/>
      <c r="D1916" s="76"/>
      <c r="E1916" s="36">
        <f t="shared" si="29"/>
        <v>0</v>
      </c>
    </row>
    <row r="1917" spans="1:5" ht="15" customHeight="1" x14ac:dyDescent="0.35">
      <c r="A1917" s="73"/>
      <c r="B1917" s="74"/>
      <c r="C1917" s="75"/>
      <c r="D1917" s="76"/>
      <c r="E1917" s="36">
        <f t="shared" si="29"/>
        <v>0</v>
      </c>
    </row>
    <row r="1918" spans="1:5" ht="15" customHeight="1" x14ac:dyDescent="0.35">
      <c r="A1918" s="73"/>
      <c r="B1918" s="74"/>
      <c r="C1918" s="75"/>
      <c r="D1918" s="76"/>
      <c r="E1918" s="36">
        <f t="shared" si="29"/>
        <v>0</v>
      </c>
    </row>
    <row r="1919" spans="1:5" ht="15" customHeight="1" x14ac:dyDescent="0.35">
      <c r="A1919" s="73"/>
      <c r="B1919" s="74"/>
      <c r="C1919" s="75"/>
      <c r="D1919" s="76"/>
      <c r="E1919" s="36">
        <f t="shared" si="29"/>
        <v>0</v>
      </c>
    </row>
    <row r="1920" spans="1:5" ht="15" customHeight="1" x14ac:dyDescent="0.35">
      <c r="A1920" s="73"/>
      <c r="B1920" s="74"/>
      <c r="C1920" s="75"/>
      <c r="D1920" s="76"/>
      <c r="E1920" s="36">
        <f t="shared" si="29"/>
        <v>0</v>
      </c>
    </row>
    <row r="1921" spans="1:5" ht="15" customHeight="1" x14ac:dyDescent="0.35">
      <c r="A1921" s="73"/>
      <c r="B1921" s="74"/>
      <c r="C1921" s="75"/>
      <c r="D1921" s="76"/>
      <c r="E1921" s="36">
        <f t="shared" si="29"/>
        <v>0</v>
      </c>
    </row>
    <row r="1922" spans="1:5" ht="15" customHeight="1" x14ac:dyDescent="0.35">
      <c r="A1922" s="73"/>
      <c r="B1922" s="74"/>
      <c r="C1922" s="75"/>
      <c r="D1922" s="76"/>
      <c r="E1922" s="36">
        <f t="shared" si="29"/>
        <v>0</v>
      </c>
    </row>
    <row r="1923" spans="1:5" ht="15" customHeight="1" x14ac:dyDescent="0.35">
      <c r="A1923" s="73"/>
      <c r="B1923" s="74"/>
      <c r="C1923" s="75"/>
      <c r="D1923" s="76"/>
      <c r="E1923" s="36">
        <f t="shared" ref="E1923:E1986" si="30">A1923*B1923</f>
        <v>0</v>
      </c>
    </row>
    <row r="1924" spans="1:5" ht="15" customHeight="1" x14ac:dyDescent="0.35">
      <c r="A1924" s="73"/>
      <c r="B1924" s="74"/>
      <c r="C1924" s="75"/>
      <c r="D1924" s="76"/>
      <c r="E1924" s="36">
        <f t="shared" si="30"/>
        <v>0</v>
      </c>
    </row>
    <row r="1925" spans="1:5" ht="15" customHeight="1" x14ac:dyDescent="0.35">
      <c r="A1925" s="73"/>
      <c r="B1925" s="74"/>
      <c r="C1925" s="75"/>
      <c r="D1925" s="76"/>
      <c r="E1925" s="36">
        <f t="shared" si="30"/>
        <v>0</v>
      </c>
    </row>
    <row r="1926" spans="1:5" ht="15" customHeight="1" x14ac:dyDescent="0.35">
      <c r="A1926" s="73"/>
      <c r="B1926" s="74"/>
      <c r="C1926" s="75"/>
      <c r="D1926" s="76"/>
      <c r="E1926" s="36">
        <f t="shared" si="30"/>
        <v>0</v>
      </c>
    </row>
    <row r="1927" spans="1:5" ht="15" customHeight="1" x14ac:dyDescent="0.35">
      <c r="A1927" s="73"/>
      <c r="B1927" s="74"/>
      <c r="C1927" s="75"/>
      <c r="D1927" s="76"/>
      <c r="E1927" s="36">
        <f t="shared" si="30"/>
        <v>0</v>
      </c>
    </row>
    <row r="1928" spans="1:5" ht="15" customHeight="1" x14ac:dyDescent="0.35">
      <c r="A1928" s="73"/>
      <c r="B1928" s="74"/>
      <c r="C1928" s="75"/>
      <c r="D1928" s="76"/>
      <c r="E1928" s="36">
        <f t="shared" si="30"/>
        <v>0</v>
      </c>
    </row>
    <row r="1929" spans="1:5" ht="15" customHeight="1" x14ac:dyDescent="0.35">
      <c r="A1929" s="73"/>
      <c r="B1929" s="74"/>
      <c r="C1929" s="75"/>
      <c r="D1929" s="76"/>
      <c r="E1929" s="36">
        <f t="shared" si="30"/>
        <v>0</v>
      </c>
    </row>
    <row r="1930" spans="1:5" ht="15" customHeight="1" x14ac:dyDescent="0.35">
      <c r="A1930" s="73"/>
      <c r="B1930" s="74"/>
      <c r="C1930" s="75"/>
      <c r="D1930" s="76"/>
      <c r="E1930" s="36">
        <f t="shared" si="30"/>
        <v>0</v>
      </c>
    </row>
    <row r="1931" spans="1:5" ht="15" customHeight="1" x14ac:dyDescent="0.35">
      <c r="A1931" s="73"/>
      <c r="B1931" s="74"/>
      <c r="C1931" s="75"/>
      <c r="D1931" s="76"/>
      <c r="E1931" s="36">
        <f t="shared" si="30"/>
        <v>0</v>
      </c>
    </row>
    <row r="1932" spans="1:5" ht="15" customHeight="1" x14ac:dyDescent="0.35">
      <c r="A1932" s="73"/>
      <c r="B1932" s="74"/>
      <c r="C1932" s="75"/>
      <c r="D1932" s="76"/>
      <c r="E1932" s="36">
        <f t="shared" si="30"/>
        <v>0</v>
      </c>
    </row>
    <row r="1933" spans="1:5" ht="15" customHeight="1" x14ac:dyDescent="0.35">
      <c r="A1933" s="73"/>
      <c r="B1933" s="74"/>
      <c r="C1933" s="75"/>
      <c r="D1933" s="76"/>
      <c r="E1933" s="36">
        <f t="shared" si="30"/>
        <v>0</v>
      </c>
    </row>
    <row r="1934" spans="1:5" ht="15" customHeight="1" x14ac:dyDescent="0.35">
      <c r="A1934" s="73"/>
      <c r="B1934" s="74"/>
      <c r="C1934" s="75"/>
      <c r="D1934" s="76"/>
      <c r="E1934" s="36">
        <f t="shared" si="30"/>
        <v>0</v>
      </c>
    </row>
    <row r="1935" spans="1:5" ht="15" customHeight="1" x14ac:dyDescent="0.35">
      <c r="A1935" s="73"/>
      <c r="B1935" s="74"/>
      <c r="C1935" s="75"/>
      <c r="D1935" s="76"/>
      <c r="E1935" s="36">
        <f t="shared" si="30"/>
        <v>0</v>
      </c>
    </row>
    <row r="1936" spans="1:5" ht="15" customHeight="1" x14ac:dyDescent="0.35">
      <c r="A1936" s="73"/>
      <c r="B1936" s="74"/>
      <c r="C1936" s="75"/>
      <c r="D1936" s="76"/>
      <c r="E1936" s="36">
        <f t="shared" si="30"/>
        <v>0</v>
      </c>
    </row>
    <row r="1937" spans="1:5" ht="15" customHeight="1" x14ac:dyDescent="0.35">
      <c r="A1937" s="73"/>
      <c r="B1937" s="74"/>
      <c r="C1937" s="75"/>
      <c r="D1937" s="76"/>
      <c r="E1937" s="36">
        <f t="shared" si="30"/>
        <v>0</v>
      </c>
    </row>
    <row r="1938" spans="1:5" ht="15" customHeight="1" x14ac:dyDescent="0.35">
      <c r="A1938" s="73"/>
      <c r="B1938" s="74"/>
      <c r="C1938" s="75"/>
      <c r="D1938" s="76"/>
      <c r="E1938" s="36">
        <f t="shared" si="30"/>
        <v>0</v>
      </c>
    </row>
    <row r="1939" spans="1:5" ht="15" customHeight="1" x14ac:dyDescent="0.35">
      <c r="A1939" s="73"/>
      <c r="B1939" s="74"/>
      <c r="C1939" s="75"/>
      <c r="D1939" s="76"/>
      <c r="E1939" s="36">
        <f t="shared" si="30"/>
        <v>0</v>
      </c>
    </row>
    <row r="1940" spans="1:5" ht="15" customHeight="1" x14ac:dyDescent="0.35">
      <c r="A1940" s="73"/>
      <c r="B1940" s="74"/>
      <c r="C1940" s="75"/>
      <c r="D1940" s="76"/>
      <c r="E1940" s="36">
        <f t="shared" si="30"/>
        <v>0</v>
      </c>
    </row>
    <row r="1941" spans="1:5" ht="15" customHeight="1" x14ac:dyDescent="0.35">
      <c r="A1941" s="73"/>
      <c r="B1941" s="74"/>
      <c r="C1941" s="75"/>
      <c r="D1941" s="76"/>
      <c r="E1941" s="36">
        <f t="shared" si="30"/>
        <v>0</v>
      </c>
    </row>
    <row r="1942" spans="1:5" ht="15" customHeight="1" x14ac:dyDescent="0.35">
      <c r="A1942" s="73"/>
      <c r="B1942" s="74"/>
      <c r="C1942" s="75"/>
      <c r="D1942" s="76"/>
      <c r="E1942" s="36">
        <f t="shared" si="30"/>
        <v>0</v>
      </c>
    </row>
    <row r="1943" spans="1:5" ht="15" customHeight="1" x14ac:dyDescent="0.35">
      <c r="A1943" s="73"/>
      <c r="B1943" s="74"/>
      <c r="C1943" s="75"/>
      <c r="D1943" s="76"/>
      <c r="E1943" s="36">
        <f t="shared" si="30"/>
        <v>0</v>
      </c>
    </row>
    <row r="1944" spans="1:5" ht="15" customHeight="1" x14ac:dyDescent="0.35">
      <c r="A1944" s="73"/>
      <c r="B1944" s="74"/>
      <c r="C1944" s="75"/>
      <c r="D1944" s="76"/>
      <c r="E1944" s="36">
        <f t="shared" si="30"/>
        <v>0</v>
      </c>
    </row>
    <row r="1945" spans="1:5" ht="15" customHeight="1" x14ac:dyDescent="0.35">
      <c r="A1945" s="73"/>
      <c r="B1945" s="74"/>
      <c r="C1945" s="75"/>
      <c r="D1945" s="76"/>
      <c r="E1945" s="36">
        <f t="shared" si="30"/>
        <v>0</v>
      </c>
    </row>
    <row r="1946" spans="1:5" ht="15" customHeight="1" x14ac:dyDescent="0.35">
      <c r="A1946" s="73"/>
      <c r="B1946" s="74"/>
      <c r="C1946" s="75"/>
      <c r="D1946" s="76"/>
      <c r="E1946" s="36">
        <f t="shared" si="30"/>
        <v>0</v>
      </c>
    </row>
    <row r="1947" spans="1:5" ht="15" customHeight="1" x14ac:dyDescent="0.35">
      <c r="A1947" s="73"/>
      <c r="B1947" s="74"/>
      <c r="C1947" s="75"/>
      <c r="D1947" s="76"/>
      <c r="E1947" s="36">
        <f t="shared" si="30"/>
        <v>0</v>
      </c>
    </row>
    <row r="1948" spans="1:5" ht="15" customHeight="1" x14ac:dyDescent="0.35">
      <c r="A1948" s="73"/>
      <c r="B1948" s="74"/>
      <c r="C1948" s="75"/>
      <c r="D1948" s="76"/>
      <c r="E1948" s="36">
        <f t="shared" si="30"/>
        <v>0</v>
      </c>
    </row>
    <row r="1949" spans="1:5" ht="15" customHeight="1" x14ac:dyDescent="0.35">
      <c r="A1949" s="73"/>
      <c r="B1949" s="74"/>
      <c r="C1949" s="75"/>
      <c r="D1949" s="76"/>
      <c r="E1949" s="36">
        <f t="shared" si="30"/>
        <v>0</v>
      </c>
    </row>
    <row r="1950" spans="1:5" ht="15" customHeight="1" x14ac:dyDescent="0.35">
      <c r="A1950" s="73"/>
      <c r="B1950" s="74"/>
      <c r="C1950" s="75"/>
      <c r="D1950" s="76"/>
      <c r="E1950" s="36">
        <f t="shared" si="30"/>
        <v>0</v>
      </c>
    </row>
    <row r="1951" spans="1:5" ht="15" customHeight="1" x14ac:dyDescent="0.35">
      <c r="A1951" s="73"/>
      <c r="B1951" s="74"/>
      <c r="C1951" s="75"/>
      <c r="D1951" s="76"/>
      <c r="E1951" s="36">
        <f t="shared" si="30"/>
        <v>0</v>
      </c>
    </row>
    <row r="1952" spans="1:5" ht="15" customHeight="1" x14ac:dyDescent="0.35">
      <c r="A1952" s="73"/>
      <c r="B1952" s="74"/>
      <c r="C1952" s="75"/>
      <c r="D1952" s="76"/>
      <c r="E1952" s="36">
        <f t="shared" si="30"/>
        <v>0</v>
      </c>
    </row>
    <row r="1953" spans="1:5" ht="15" customHeight="1" x14ac:dyDescent="0.35">
      <c r="A1953" s="73"/>
      <c r="B1953" s="74"/>
      <c r="C1953" s="75"/>
      <c r="D1953" s="76"/>
      <c r="E1953" s="36">
        <f t="shared" si="30"/>
        <v>0</v>
      </c>
    </row>
    <row r="1954" spans="1:5" ht="15" customHeight="1" x14ac:dyDescent="0.35">
      <c r="A1954" s="73"/>
      <c r="B1954" s="74"/>
      <c r="C1954" s="75"/>
      <c r="D1954" s="76"/>
      <c r="E1954" s="36">
        <f t="shared" si="30"/>
        <v>0</v>
      </c>
    </row>
    <row r="1955" spans="1:5" ht="15" customHeight="1" x14ac:dyDescent="0.35">
      <c r="A1955" s="73"/>
      <c r="B1955" s="74"/>
      <c r="C1955" s="75"/>
      <c r="D1955" s="76"/>
      <c r="E1955" s="36">
        <f t="shared" si="30"/>
        <v>0</v>
      </c>
    </row>
    <row r="1956" spans="1:5" ht="15" customHeight="1" x14ac:dyDescent="0.35">
      <c r="A1956" s="73"/>
      <c r="B1956" s="74"/>
      <c r="C1956" s="75"/>
      <c r="D1956" s="76"/>
      <c r="E1956" s="36">
        <f t="shared" si="30"/>
        <v>0</v>
      </c>
    </row>
    <row r="1957" spans="1:5" ht="15" customHeight="1" x14ac:dyDescent="0.35">
      <c r="A1957" s="73"/>
      <c r="B1957" s="74"/>
      <c r="C1957" s="75"/>
      <c r="D1957" s="76"/>
      <c r="E1957" s="36">
        <f t="shared" si="30"/>
        <v>0</v>
      </c>
    </row>
    <row r="1958" spans="1:5" ht="15" customHeight="1" x14ac:dyDescent="0.35">
      <c r="A1958" s="73"/>
      <c r="B1958" s="74"/>
      <c r="C1958" s="75"/>
      <c r="D1958" s="76"/>
      <c r="E1958" s="36">
        <f t="shared" si="30"/>
        <v>0</v>
      </c>
    </row>
    <row r="1959" spans="1:5" ht="15" customHeight="1" x14ac:dyDescent="0.35">
      <c r="A1959" s="73"/>
      <c r="B1959" s="74"/>
      <c r="C1959" s="75"/>
      <c r="D1959" s="76"/>
      <c r="E1959" s="36">
        <f t="shared" si="30"/>
        <v>0</v>
      </c>
    </row>
    <row r="1960" spans="1:5" ht="15" customHeight="1" x14ac:dyDescent="0.35">
      <c r="A1960" s="73"/>
      <c r="B1960" s="74"/>
      <c r="C1960" s="75"/>
      <c r="D1960" s="76"/>
      <c r="E1960" s="36">
        <f t="shared" si="30"/>
        <v>0</v>
      </c>
    </row>
    <row r="1961" spans="1:5" ht="15" customHeight="1" x14ac:dyDescent="0.35">
      <c r="A1961" s="73"/>
      <c r="B1961" s="74"/>
      <c r="C1961" s="75"/>
      <c r="D1961" s="76"/>
      <c r="E1961" s="36">
        <f t="shared" si="30"/>
        <v>0</v>
      </c>
    </row>
    <row r="1962" spans="1:5" ht="15" customHeight="1" x14ac:dyDescent="0.35">
      <c r="A1962" s="73"/>
      <c r="B1962" s="74"/>
      <c r="C1962" s="75"/>
      <c r="D1962" s="76"/>
      <c r="E1962" s="36">
        <f t="shared" si="30"/>
        <v>0</v>
      </c>
    </row>
    <row r="1963" spans="1:5" ht="15" customHeight="1" x14ac:dyDescent="0.35">
      <c r="A1963" s="73"/>
      <c r="B1963" s="74"/>
      <c r="C1963" s="75"/>
      <c r="D1963" s="76"/>
      <c r="E1963" s="36">
        <f t="shared" si="30"/>
        <v>0</v>
      </c>
    </row>
    <row r="1964" spans="1:5" ht="15" customHeight="1" x14ac:dyDescent="0.35">
      <c r="A1964" s="73"/>
      <c r="B1964" s="74"/>
      <c r="C1964" s="75"/>
      <c r="D1964" s="76"/>
      <c r="E1964" s="36">
        <f t="shared" si="30"/>
        <v>0</v>
      </c>
    </row>
    <row r="1965" spans="1:5" ht="15" customHeight="1" x14ac:dyDescent="0.35">
      <c r="A1965" s="73"/>
      <c r="B1965" s="74"/>
      <c r="C1965" s="75"/>
      <c r="D1965" s="76"/>
      <c r="E1965" s="36">
        <f t="shared" si="30"/>
        <v>0</v>
      </c>
    </row>
    <row r="1966" spans="1:5" ht="15" customHeight="1" x14ac:dyDescent="0.35">
      <c r="A1966" s="73"/>
      <c r="B1966" s="74"/>
      <c r="C1966" s="75"/>
      <c r="D1966" s="76"/>
      <c r="E1966" s="36">
        <f t="shared" si="30"/>
        <v>0</v>
      </c>
    </row>
    <row r="1967" spans="1:5" ht="15" customHeight="1" x14ac:dyDescent="0.35">
      <c r="A1967" s="73"/>
      <c r="B1967" s="74"/>
      <c r="C1967" s="75"/>
      <c r="D1967" s="76"/>
      <c r="E1967" s="36">
        <f t="shared" si="30"/>
        <v>0</v>
      </c>
    </row>
    <row r="1968" spans="1:5" ht="15" customHeight="1" x14ac:dyDescent="0.35">
      <c r="A1968" s="73"/>
      <c r="B1968" s="74"/>
      <c r="C1968" s="75"/>
      <c r="D1968" s="76"/>
      <c r="E1968" s="36">
        <f t="shared" si="30"/>
        <v>0</v>
      </c>
    </row>
    <row r="1969" spans="1:5" ht="15" customHeight="1" x14ac:dyDescent="0.35">
      <c r="A1969" s="73"/>
      <c r="B1969" s="74"/>
      <c r="C1969" s="75"/>
      <c r="D1969" s="76"/>
      <c r="E1969" s="36">
        <f t="shared" si="30"/>
        <v>0</v>
      </c>
    </row>
    <row r="1970" spans="1:5" ht="15" customHeight="1" x14ac:dyDescent="0.35">
      <c r="A1970" s="73"/>
      <c r="B1970" s="74"/>
      <c r="C1970" s="75"/>
      <c r="D1970" s="76"/>
      <c r="E1970" s="36">
        <f t="shared" si="30"/>
        <v>0</v>
      </c>
    </row>
    <row r="1971" spans="1:5" ht="15" customHeight="1" x14ac:dyDescent="0.35">
      <c r="A1971" s="73"/>
      <c r="B1971" s="74"/>
      <c r="C1971" s="75"/>
      <c r="D1971" s="76"/>
      <c r="E1971" s="36">
        <f t="shared" si="30"/>
        <v>0</v>
      </c>
    </row>
    <row r="1972" spans="1:5" ht="15" customHeight="1" x14ac:dyDescent="0.35">
      <c r="A1972" s="73"/>
      <c r="B1972" s="74"/>
      <c r="C1972" s="75"/>
      <c r="D1972" s="76"/>
      <c r="E1972" s="36">
        <f t="shared" si="30"/>
        <v>0</v>
      </c>
    </row>
    <row r="1973" spans="1:5" ht="15" customHeight="1" x14ac:dyDescent="0.35">
      <c r="A1973" s="73"/>
      <c r="B1973" s="74"/>
      <c r="C1973" s="75"/>
      <c r="D1973" s="76"/>
      <c r="E1973" s="36">
        <f t="shared" si="30"/>
        <v>0</v>
      </c>
    </row>
    <row r="1974" spans="1:5" ht="15" customHeight="1" x14ac:dyDescent="0.35">
      <c r="A1974" s="73"/>
      <c r="B1974" s="74"/>
      <c r="C1974" s="75"/>
      <c r="D1974" s="76"/>
      <c r="E1974" s="36">
        <f t="shared" si="30"/>
        <v>0</v>
      </c>
    </row>
    <row r="1975" spans="1:5" ht="15" customHeight="1" x14ac:dyDescent="0.35">
      <c r="A1975" s="73"/>
      <c r="B1975" s="74"/>
      <c r="C1975" s="75"/>
      <c r="D1975" s="76"/>
      <c r="E1975" s="36">
        <f t="shared" si="30"/>
        <v>0</v>
      </c>
    </row>
    <row r="1976" spans="1:5" ht="15" customHeight="1" x14ac:dyDescent="0.35">
      <c r="A1976" s="73"/>
      <c r="B1976" s="74"/>
      <c r="C1976" s="75"/>
      <c r="D1976" s="76"/>
      <c r="E1976" s="36">
        <f t="shared" si="30"/>
        <v>0</v>
      </c>
    </row>
    <row r="1977" spans="1:5" ht="15" customHeight="1" x14ac:dyDescent="0.35">
      <c r="A1977" s="73"/>
      <c r="B1977" s="74"/>
      <c r="C1977" s="75"/>
      <c r="D1977" s="76"/>
      <c r="E1977" s="36">
        <f t="shared" si="30"/>
        <v>0</v>
      </c>
    </row>
    <row r="1978" spans="1:5" ht="15" customHeight="1" x14ac:dyDescent="0.35">
      <c r="A1978" s="73"/>
      <c r="B1978" s="74"/>
      <c r="C1978" s="75"/>
      <c r="D1978" s="76"/>
      <c r="E1978" s="36">
        <f t="shared" si="30"/>
        <v>0</v>
      </c>
    </row>
    <row r="1979" spans="1:5" ht="15" customHeight="1" x14ac:dyDescent="0.35">
      <c r="A1979" s="73"/>
      <c r="B1979" s="74"/>
      <c r="C1979" s="75"/>
      <c r="D1979" s="76"/>
      <c r="E1979" s="36">
        <f t="shared" si="30"/>
        <v>0</v>
      </c>
    </row>
    <row r="1980" spans="1:5" ht="15" customHeight="1" x14ac:dyDescent="0.35">
      <c r="A1980" s="73"/>
      <c r="B1980" s="74"/>
      <c r="C1980" s="75"/>
      <c r="D1980" s="76"/>
      <c r="E1980" s="36">
        <f t="shared" si="30"/>
        <v>0</v>
      </c>
    </row>
    <row r="1981" spans="1:5" ht="15" customHeight="1" x14ac:dyDescent="0.35">
      <c r="A1981" s="73"/>
      <c r="B1981" s="74"/>
      <c r="C1981" s="75"/>
      <c r="D1981" s="76"/>
      <c r="E1981" s="36">
        <f t="shared" si="30"/>
        <v>0</v>
      </c>
    </row>
    <row r="1982" spans="1:5" ht="15" customHeight="1" x14ac:dyDescent="0.35">
      <c r="A1982" s="73"/>
      <c r="B1982" s="74"/>
      <c r="C1982" s="75"/>
      <c r="D1982" s="76"/>
      <c r="E1982" s="36">
        <f t="shared" si="30"/>
        <v>0</v>
      </c>
    </row>
    <row r="1983" spans="1:5" ht="15" customHeight="1" x14ac:dyDescent="0.35">
      <c r="A1983" s="73"/>
      <c r="B1983" s="74"/>
      <c r="C1983" s="75"/>
      <c r="D1983" s="76"/>
      <c r="E1983" s="36">
        <f t="shared" si="30"/>
        <v>0</v>
      </c>
    </row>
    <row r="1984" spans="1:5" ht="15" customHeight="1" x14ac:dyDescent="0.35">
      <c r="A1984" s="73"/>
      <c r="B1984" s="74"/>
      <c r="C1984" s="75"/>
      <c r="D1984" s="76"/>
      <c r="E1984" s="36">
        <f t="shared" si="30"/>
        <v>0</v>
      </c>
    </row>
    <row r="1985" spans="1:5" ht="15" customHeight="1" x14ac:dyDescent="0.35">
      <c r="A1985" s="73"/>
      <c r="B1985" s="74"/>
      <c r="C1985" s="75"/>
      <c r="D1985" s="76"/>
      <c r="E1985" s="36">
        <f t="shared" si="30"/>
        <v>0</v>
      </c>
    </row>
    <row r="1986" spans="1:5" ht="15" customHeight="1" x14ac:dyDescent="0.35">
      <c r="A1986" s="73"/>
      <c r="B1986" s="74"/>
      <c r="C1986" s="75"/>
      <c r="D1986" s="76"/>
      <c r="E1986" s="36">
        <f t="shared" si="30"/>
        <v>0</v>
      </c>
    </row>
    <row r="1987" spans="1:5" ht="15" customHeight="1" x14ac:dyDescent="0.35">
      <c r="A1987" s="73"/>
      <c r="B1987" s="74"/>
      <c r="C1987" s="75"/>
      <c r="D1987" s="76"/>
      <c r="E1987" s="36">
        <f t="shared" ref="E1987:E2050" si="31">A1987*B1987</f>
        <v>0</v>
      </c>
    </row>
    <row r="1988" spans="1:5" ht="15" customHeight="1" x14ac:dyDescent="0.35">
      <c r="A1988" s="73"/>
      <c r="B1988" s="74"/>
      <c r="C1988" s="75"/>
      <c r="D1988" s="76"/>
      <c r="E1988" s="36">
        <f t="shared" si="31"/>
        <v>0</v>
      </c>
    </row>
    <row r="1989" spans="1:5" ht="15" customHeight="1" x14ac:dyDescent="0.35">
      <c r="A1989" s="73"/>
      <c r="B1989" s="74"/>
      <c r="C1989" s="75"/>
      <c r="D1989" s="76"/>
      <c r="E1989" s="36">
        <f t="shared" si="31"/>
        <v>0</v>
      </c>
    </row>
    <row r="1990" spans="1:5" ht="15" customHeight="1" x14ac:dyDescent="0.35">
      <c r="A1990" s="73"/>
      <c r="B1990" s="74"/>
      <c r="C1990" s="75"/>
      <c r="D1990" s="76"/>
      <c r="E1990" s="36">
        <f t="shared" si="31"/>
        <v>0</v>
      </c>
    </row>
    <row r="1991" spans="1:5" ht="15" customHeight="1" x14ac:dyDescent="0.35">
      <c r="A1991" s="73"/>
      <c r="B1991" s="74"/>
      <c r="C1991" s="75"/>
      <c r="D1991" s="76"/>
      <c r="E1991" s="36">
        <f t="shared" si="31"/>
        <v>0</v>
      </c>
    </row>
    <row r="1992" spans="1:5" ht="15" customHeight="1" x14ac:dyDescent="0.35">
      <c r="A1992" s="73"/>
      <c r="B1992" s="74"/>
      <c r="C1992" s="75"/>
      <c r="D1992" s="76"/>
      <c r="E1992" s="36">
        <f t="shared" si="31"/>
        <v>0</v>
      </c>
    </row>
    <row r="1993" spans="1:5" ht="15" customHeight="1" x14ac:dyDescent="0.35">
      <c r="A1993" s="73"/>
      <c r="B1993" s="74"/>
      <c r="C1993" s="75"/>
      <c r="D1993" s="76"/>
      <c r="E1993" s="36">
        <f t="shared" si="31"/>
        <v>0</v>
      </c>
    </row>
    <row r="1994" spans="1:5" ht="15" customHeight="1" x14ac:dyDescent="0.35">
      <c r="A1994" s="73"/>
      <c r="B1994" s="74"/>
      <c r="C1994" s="75"/>
      <c r="D1994" s="76"/>
      <c r="E1994" s="36">
        <f t="shared" si="31"/>
        <v>0</v>
      </c>
    </row>
    <row r="1995" spans="1:5" ht="15" customHeight="1" x14ac:dyDescent="0.35">
      <c r="A1995" s="73"/>
      <c r="B1995" s="74"/>
      <c r="C1995" s="75"/>
      <c r="D1995" s="76"/>
      <c r="E1995" s="36">
        <f t="shared" si="31"/>
        <v>0</v>
      </c>
    </row>
    <row r="1996" spans="1:5" ht="15" customHeight="1" x14ac:dyDescent="0.35">
      <c r="A1996" s="73"/>
      <c r="B1996" s="74"/>
      <c r="C1996" s="75"/>
      <c r="D1996" s="76"/>
      <c r="E1996" s="36">
        <f t="shared" si="31"/>
        <v>0</v>
      </c>
    </row>
    <row r="1997" spans="1:5" ht="15" customHeight="1" x14ac:dyDescent="0.35">
      <c r="A1997" s="73"/>
      <c r="B1997" s="74"/>
      <c r="C1997" s="75"/>
      <c r="D1997" s="76"/>
      <c r="E1997" s="36">
        <f t="shared" si="31"/>
        <v>0</v>
      </c>
    </row>
    <row r="1998" spans="1:5" ht="15" customHeight="1" x14ac:dyDescent="0.35">
      <c r="A1998" s="73"/>
      <c r="B1998" s="74"/>
      <c r="C1998" s="75"/>
      <c r="D1998" s="76"/>
      <c r="E1998" s="36">
        <f t="shared" si="31"/>
        <v>0</v>
      </c>
    </row>
    <row r="1999" spans="1:5" ht="15" customHeight="1" x14ac:dyDescent="0.35">
      <c r="A1999" s="73"/>
      <c r="B1999" s="74"/>
      <c r="C1999" s="75"/>
      <c r="D1999" s="76"/>
      <c r="E1999" s="36">
        <f t="shared" si="31"/>
        <v>0</v>
      </c>
    </row>
    <row r="2000" spans="1:5" ht="15" customHeight="1" x14ac:dyDescent="0.35">
      <c r="A2000" s="73"/>
      <c r="B2000" s="74"/>
      <c r="C2000" s="75"/>
      <c r="D2000" s="76"/>
      <c r="E2000" s="36">
        <f t="shared" si="31"/>
        <v>0</v>
      </c>
    </row>
    <row r="2001" spans="1:5" ht="15" customHeight="1" x14ac:dyDescent="0.35">
      <c r="A2001" s="73"/>
      <c r="B2001" s="74"/>
      <c r="C2001" s="75"/>
      <c r="D2001" s="76"/>
      <c r="E2001" s="36">
        <f t="shared" si="31"/>
        <v>0</v>
      </c>
    </row>
    <row r="2002" spans="1:5" ht="15" customHeight="1" x14ac:dyDescent="0.35">
      <c r="A2002" s="73"/>
      <c r="B2002" s="74"/>
      <c r="C2002" s="75"/>
      <c r="D2002" s="76"/>
      <c r="E2002" s="36">
        <f t="shared" si="31"/>
        <v>0</v>
      </c>
    </row>
    <row r="2003" spans="1:5" ht="15" customHeight="1" x14ac:dyDescent="0.35">
      <c r="A2003" s="73"/>
      <c r="B2003" s="74"/>
      <c r="C2003" s="75"/>
      <c r="D2003" s="76"/>
      <c r="E2003" s="36">
        <f t="shared" si="31"/>
        <v>0</v>
      </c>
    </row>
    <row r="2004" spans="1:5" ht="15" customHeight="1" x14ac:dyDescent="0.35">
      <c r="A2004" s="73"/>
      <c r="B2004" s="74"/>
      <c r="C2004" s="75"/>
      <c r="D2004" s="76"/>
      <c r="E2004" s="36">
        <f t="shared" si="31"/>
        <v>0</v>
      </c>
    </row>
    <row r="2005" spans="1:5" ht="15" customHeight="1" x14ac:dyDescent="0.35">
      <c r="A2005" s="73"/>
      <c r="B2005" s="74"/>
      <c r="C2005" s="75"/>
      <c r="D2005" s="76"/>
      <c r="E2005" s="36">
        <f t="shared" si="31"/>
        <v>0</v>
      </c>
    </row>
    <row r="2006" spans="1:5" ht="15" customHeight="1" x14ac:dyDescent="0.35">
      <c r="A2006" s="73"/>
      <c r="B2006" s="74"/>
      <c r="C2006" s="75"/>
      <c r="D2006" s="76"/>
      <c r="E2006" s="36">
        <f t="shared" si="31"/>
        <v>0</v>
      </c>
    </row>
    <row r="2007" spans="1:5" ht="15" customHeight="1" x14ac:dyDescent="0.35">
      <c r="A2007" s="73"/>
      <c r="B2007" s="74"/>
      <c r="C2007" s="75"/>
      <c r="D2007" s="76"/>
      <c r="E2007" s="36">
        <f t="shared" si="31"/>
        <v>0</v>
      </c>
    </row>
    <row r="2008" spans="1:5" ht="15" customHeight="1" x14ac:dyDescent="0.35">
      <c r="A2008" s="73"/>
      <c r="B2008" s="74"/>
      <c r="C2008" s="75"/>
      <c r="D2008" s="76"/>
      <c r="E2008" s="36">
        <f t="shared" si="31"/>
        <v>0</v>
      </c>
    </row>
    <row r="2009" spans="1:5" ht="15" customHeight="1" x14ac:dyDescent="0.35">
      <c r="A2009" s="73"/>
      <c r="B2009" s="74"/>
      <c r="C2009" s="75"/>
      <c r="D2009" s="76"/>
      <c r="E2009" s="36">
        <f t="shared" si="31"/>
        <v>0</v>
      </c>
    </row>
    <row r="2010" spans="1:5" ht="15" customHeight="1" x14ac:dyDescent="0.35">
      <c r="A2010" s="73"/>
      <c r="B2010" s="74"/>
      <c r="C2010" s="75"/>
      <c r="D2010" s="76"/>
      <c r="E2010" s="36">
        <f t="shared" si="31"/>
        <v>0</v>
      </c>
    </row>
    <row r="2011" spans="1:5" ht="15" customHeight="1" x14ac:dyDescent="0.35">
      <c r="A2011" s="73"/>
      <c r="B2011" s="74"/>
      <c r="C2011" s="75"/>
      <c r="D2011" s="76"/>
      <c r="E2011" s="36">
        <f t="shared" si="31"/>
        <v>0</v>
      </c>
    </row>
    <row r="2012" spans="1:5" ht="15" customHeight="1" x14ac:dyDescent="0.35">
      <c r="A2012" s="73"/>
      <c r="B2012" s="74"/>
      <c r="C2012" s="75"/>
      <c r="D2012" s="76"/>
      <c r="E2012" s="36">
        <f t="shared" si="31"/>
        <v>0</v>
      </c>
    </row>
    <row r="2013" spans="1:5" ht="15" customHeight="1" x14ac:dyDescent="0.35">
      <c r="A2013" s="73"/>
      <c r="B2013" s="74"/>
      <c r="C2013" s="75"/>
      <c r="D2013" s="76"/>
      <c r="E2013" s="36">
        <f t="shared" si="31"/>
        <v>0</v>
      </c>
    </row>
    <row r="2014" spans="1:5" ht="15" customHeight="1" x14ac:dyDescent="0.35">
      <c r="A2014" s="73"/>
      <c r="B2014" s="74"/>
      <c r="C2014" s="75"/>
      <c r="D2014" s="76"/>
      <c r="E2014" s="36">
        <f t="shared" si="31"/>
        <v>0</v>
      </c>
    </row>
    <row r="2015" spans="1:5" ht="15" customHeight="1" x14ac:dyDescent="0.35">
      <c r="A2015" s="73"/>
      <c r="B2015" s="74"/>
      <c r="C2015" s="75"/>
      <c r="D2015" s="76"/>
      <c r="E2015" s="36">
        <f t="shared" si="31"/>
        <v>0</v>
      </c>
    </row>
    <row r="2016" spans="1:5" ht="15" customHeight="1" x14ac:dyDescent="0.35">
      <c r="A2016" s="73"/>
      <c r="B2016" s="74"/>
      <c r="C2016" s="75"/>
      <c r="D2016" s="76"/>
      <c r="E2016" s="36">
        <f t="shared" si="31"/>
        <v>0</v>
      </c>
    </row>
    <row r="2017" spans="1:5" ht="15" customHeight="1" x14ac:dyDescent="0.35">
      <c r="A2017" s="73"/>
      <c r="B2017" s="74"/>
      <c r="C2017" s="75"/>
      <c r="D2017" s="76"/>
      <c r="E2017" s="36">
        <f t="shared" si="31"/>
        <v>0</v>
      </c>
    </row>
    <row r="2018" spans="1:5" ht="15" customHeight="1" x14ac:dyDescent="0.35">
      <c r="A2018" s="73"/>
      <c r="B2018" s="74"/>
      <c r="C2018" s="75"/>
      <c r="D2018" s="76"/>
      <c r="E2018" s="36">
        <f t="shared" si="31"/>
        <v>0</v>
      </c>
    </row>
    <row r="2019" spans="1:5" ht="15" customHeight="1" x14ac:dyDescent="0.35">
      <c r="A2019" s="73"/>
      <c r="B2019" s="74"/>
      <c r="C2019" s="75"/>
      <c r="D2019" s="76"/>
      <c r="E2019" s="36">
        <f t="shared" si="31"/>
        <v>0</v>
      </c>
    </row>
    <row r="2020" spans="1:5" ht="15" customHeight="1" x14ac:dyDescent="0.35">
      <c r="A2020" s="73"/>
      <c r="B2020" s="74"/>
      <c r="C2020" s="75"/>
      <c r="D2020" s="76"/>
      <c r="E2020" s="36">
        <f t="shared" si="31"/>
        <v>0</v>
      </c>
    </row>
    <row r="2021" spans="1:5" ht="15" customHeight="1" x14ac:dyDescent="0.35">
      <c r="A2021" s="73"/>
      <c r="B2021" s="74"/>
      <c r="C2021" s="75"/>
      <c r="D2021" s="76"/>
      <c r="E2021" s="36">
        <f t="shared" si="31"/>
        <v>0</v>
      </c>
    </row>
    <row r="2022" spans="1:5" ht="15" customHeight="1" x14ac:dyDescent="0.35">
      <c r="A2022" s="73"/>
      <c r="B2022" s="74"/>
      <c r="C2022" s="75"/>
      <c r="D2022" s="76"/>
      <c r="E2022" s="36">
        <f t="shared" si="31"/>
        <v>0</v>
      </c>
    </row>
    <row r="2023" spans="1:5" ht="15" customHeight="1" x14ac:dyDescent="0.35">
      <c r="A2023" s="73"/>
      <c r="B2023" s="74"/>
      <c r="C2023" s="75"/>
      <c r="D2023" s="76"/>
      <c r="E2023" s="36">
        <f t="shared" si="31"/>
        <v>0</v>
      </c>
    </row>
    <row r="2024" spans="1:5" ht="15" customHeight="1" x14ac:dyDescent="0.35">
      <c r="A2024" s="73"/>
      <c r="B2024" s="74"/>
      <c r="C2024" s="75"/>
      <c r="D2024" s="76"/>
      <c r="E2024" s="36">
        <f t="shared" si="31"/>
        <v>0</v>
      </c>
    </row>
    <row r="2025" spans="1:5" ht="15" customHeight="1" x14ac:dyDescent="0.35">
      <c r="A2025" s="73"/>
      <c r="B2025" s="74"/>
      <c r="C2025" s="75"/>
      <c r="D2025" s="76"/>
      <c r="E2025" s="36">
        <f t="shared" si="31"/>
        <v>0</v>
      </c>
    </row>
    <row r="2026" spans="1:5" ht="15" customHeight="1" x14ac:dyDescent="0.35">
      <c r="A2026" s="73"/>
      <c r="B2026" s="74"/>
      <c r="C2026" s="75"/>
      <c r="D2026" s="76"/>
      <c r="E2026" s="36">
        <f t="shared" si="31"/>
        <v>0</v>
      </c>
    </row>
    <row r="2027" spans="1:5" ht="15" customHeight="1" x14ac:dyDescent="0.35">
      <c r="A2027" s="73"/>
      <c r="B2027" s="74"/>
      <c r="C2027" s="75"/>
      <c r="D2027" s="76"/>
      <c r="E2027" s="36">
        <f t="shared" si="31"/>
        <v>0</v>
      </c>
    </row>
    <row r="2028" spans="1:5" ht="15" customHeight="1" x14ac:dyDescent="0.35">
      <c r="A2028" s="73"/>
      <c r="B2028" s="74"/>
      <c r="C2028" s="75"/>
      <c r="D2028" s="76"/>
      <c r="E2028" s="36">
        <f t="shared" si="31"/>
        <v>0</v>
      </c>
    </row>
    <row r="2029" spans="1:5" ht="15" customHeight="1" x14ac:dyDescent="0.35">
      <c r="A2029" s="73"/>
      <c r="B2029" s="74"/>
      <c r="C2029" s="75"/>
      <c r="D2029" s="76"/>
      <c r="E2029" s="36">
        <f t="shared" si="31"/>
        <v>0</v>
      </c>
    </row>
    <row r="2030" spans="1:5" ht="15" customHeight="1" x14ac:dyDescent="0.35">
      <c r="A2030" s="73"/>
      <c r="B2030" s="74"/>
      <c r="C2030" s="75"/>
      <c r="D2030" s="76"/>
      <c r="E2030" s="36">
        <f t="shared" si="31"/>
        <v>0</v>
      </c>
    </row>
    <row r="2031" spans="1:5" ht="15" customHeight="1" x14ac:dyDescent="0.35">
      <c r="A2031" s="73"/>
      <c r="B2031" s="74"/>
      <c r="C2031" s="75"/>
      <c r="D2031" s="76"/>
      <c r="E2031" s="36">
        <f t="shared" si="31"/>
        <v>0</v>
      </c>
    </row>
    <row r="2032" spans="1:5" ht="15" customHeight="1" x14ac:dyDescent="0.35">
      <c r="A2032" s="73"/>
      <c r="B2032" s="74"/>
      <c r="C2032" s="75"/>
      <c r="D2032" s="76"/>
      <c r="E2032" s="36">
        <f t="shared" si="31"/>
        <v>0</v>
      </c>
    </row>
    <row r="2033" spans="1:5" ht="15" customHeight="1" x14ac:dyDescent="0.35">
      <c r="A2033" s="73"/>
      <c r="B2033" s="74"/>
      <c r="C2033" s="75"/>
      <c r="D2033" s="76"/>
      <c r="E2033" s="36">
        <f t="shared" si="31"/>
        <v>0</v>
      </c>
    </row>
    <row r="2034" spans="1:5" ht="15" customHeight="1" x14ac:dyDescent="0.35">
      <c r="A2034" s="73"/>
      <c r="B2034" s="74"/>
      <c r="C2034" s="75"/>
      <c r="D2034" s="76"/>
      <c r="E2034" s="36">
        <f t="shared" si="31"/>
        <v>0</v>
      </c>
    </row>
    <row r="2035" spans="1:5" ht="15" customHeight="1" x14ac:dyDescent="0.35">
      <c r="A2035" s="73"/>
      <c r="B2035" s="74"/>
      <c r="C2035" s="75"/>
      <c r="D2035" s="76"/>
      <c r="E2035" s="36">
        <f t="shared" si="31"/>
        <v>0</v>
      </c>
    </row>
    <row r="2036" spans="1:5" ht="15" customHeight="1" x14ac:dyDescent="0.35">
      <c r="A2036" s="73"/>
      <c r="B2036" s="74"/>
      <c r="C2036" s="75"/>
      <c r="D2036" s="76"/>
      <c r="E2036" s="36">
        <f t="shared" si="31"/>
        <v>0</v>
      </c>
    </row>
    <row r="2037" spans="1:5" ht="15" customHeight="1" x14ac:dyDescent="0.35">
      <c r="A2037" s="73"/>
      <c r="B2037" s="74"/>
      <c r="C2037" s="75"/>
      <c r="D2037" s="76"/>
      <c r="E2037" s="36">
        <f t="shared" si="31"/>
        <v>0</v>
      </c>
    </row>
    <row r="2038" spans="1:5" ht="15" customHeight="1" x14ac:dyDescent="0.35">
      <c r="A2038" s="73"/>
      <c r="B2038" s="74"/>
      <c r="C2038" s="75"/>
      <c r="D2038" s="76"/>
      <c r="E2038" s="36">
        <f t="shared" si="31"/>
        <v>0</v>
      </c>
    </row>
    <row r="2039" spans="1:5" ht="15" customHeight="1" x14ac:dyDescent="0.35">
      <c r="A2039" s="73"/>
      <c r="B2039" s="74"/>
      <c r="C2039" s="75"/>
      <c r="D2039" s="76"/>
      <c r="E2039" s="36">
        <f t="shared" si="31"/>
        <v>0</v>
      </c>
    </row>
    <row r="2040" spans="1:5" ht="15" customHeight="1" x14ac:dyDescent="0.35">
      <c r="A2040" s="73"/>
      <c r="B2040" s="74"/>
      <c r="C2040" s="75"/>
      <c r="D2040" s="76"/>
      <c r="E2040" s="36">
        <f t="shared" si="31"/>
        <v>0</v>
      </c>
    </row>
    <row r="2041" spans="1:5" ht="15" customHeight="1" x14ac:dyDescent="0.35">
      <c r="A2041" s="73"/>
      <c r="B2041" s="74"/>
      <c r="C2041" s="75"/>
      <c r="D2041" s="76"/>
      <c r="E2041" s="36">
        <f t="shared" si="31"/>
        <v>0</v>
      </c>
    </row>
    <row r="2042" spans="1:5" ht="15" customHeight="1" x14ac:dyDescent="0.35">
      <c r="A2042" s="73"/>
      <c r="B2042" s="74"/>
      <c r="C2042" s="75"/>
      <c r="D2042" s="76"/>
      <c r="E2042" s="36">
        <f t="shared" si="31"/>
        <v>0</v>
      </c>
    </row>
    <row r="2043" spans="1:5" ht="15" customHeight="1" x14ac:dyDescent="0.35">
      <c r="A2043" s="73"/>
      <c r="B2043" s="74"/>
      <c r="C2043" s="75"/>
      <c r="D2043" s="76"/>
      <c r="E2043" s="36">
        <f t="shared" si="31"/>
        <v>0</v>
      </c>
    </row>
    <row r="2044" spans="1:5" ht="15" customHeight="1" x14ac:dyDescent="0.35">
      <c r="A2044" s="73"/>
      <c r="B2044" s="74"/>
      <c r="C2044" s="75"/>
      <c r="D2044" s="76"/>
      <c r="E2044" s="36">
        <f t="shared" si="31"/>
        <v>0</v>
      </c>
    </row>
    <row r="2045" spans="1:5" ht="15" customHeight="1" x14ac:dyDescent="0.35">
      <c r="A2045" s="73"/>
      <c r="B2045" s="74"/>
      <c r="C2045" s="75"/>
      <c r="D2045" s="76"/>
      <c r="E2045" s="36">
        <f t="shared" si="31"/>
        <v>0</v>
      </c>
    </row>
    <row r="2046" spans="1:5" ht="15" customHeight="1" x14ac:dyDescent="0.35">
      <c r="A2046" s="73"/>
      <c r="B2046" s="74"/>
      <c r="C2046" s="75"/>
      <c r="D2046" s="76"/>
      <c r="E2046" s="36">
        <f t="shared" si="31"/>
        <v>0</v>
      </c>
    </row>
    <row r="2047" spans="1:5" ht="15" customHeight="1" x14ac:dyDescent="0.35">
      <c r="A2047" s="73"/>
      <c r="B2047" s="74"/>
      <c r="C2047" s="75"/>
      <c r="D2047" s="76"/>
      <c r="E2047" s="36">
        <f t="shared" si="31"/>
        <v>0</v>
      </c>
    </row>
    <row r="2048" spans="1:5" ht="15" customHeight="1" x14ac:dyDescent="0.35">
      <c r="A2048" s="73"/>
      <c r="B2048" s="74"/>
      <c r="C2048" s="75"/>
      <c r="D2048" s="76"/>
      <c r="E2048" s="36">
        <f t="shared" si="31"/>
        <v>0</v>
      </c>
    </row>
    <row r="2049" spans="1:5" ht="15" customHeight="1" x14ac:dyDescent="0.35">
      <c r="A2049" s="73"/>
      <c r="B2049" s="74"/>
      <c r="C2049" s="75"/>
      <c r="D2049" s="76"/>
      <c r="E2049" s="36">
        <f t="shared" si="31"/>
        <v>0</v>
      </c>
    </row>
    <row r="2050" spans="1:5" ht="15" customHeight="1" x14ac:dyDescent="0.35">
      <c r="A2050" s="73"/>
      <c r="B2050" s="74"/>
      <c r="C2050" s="75"/>
      <c r="D2050" s="76"/>
      <c r="E2050" s="36">
        <f t="shared" si="31"/>
        <v>0</v>
      </c>
    </row>
    <row r="2051" spans="1:5" ht="15" customHeight="1" x14ac:dyDescent="0.35">
      <c r="A2051" s="73"/>
      <c r="B2051" s="74"/>
      <c r="C2051" s="75"/>
      <c r="D2051" s="76"/>
      <c r="E2051" s="36">
        <f t="shared" ref="E2051:E2114" si="32">A2051*B2051</f>
        <v>0</v>
      </c>
    </row>
    <row r="2052" spans="1:5" ht="15" customHeight="1" x14ac:dyDescent="0.35">
      <c r="A2052" s="73"/>
      <c r="B2052" s="74"/>
      <c r="C2052" s="75"/>
      <c r="D2052" s="76"/>
      <c r="E2052" s="36">
        <f t="shared" si="32"/>
        <v>0</v>
      </c>
    </row>
    <row r="2053" spans="1:5" ht="15" customHeight="1" x14ac:dyDescent="0.35">
      <c r="A2053" s="73"/>
      <c r="B2053" s="74"/>
      <c r="C2053" s="75"/>
      <c r="D2053" s="76"/>
      <c r="E2053" s="36">
        <f t="shared" si="32"/>
        <v>0</v>
      </c>
    </row>
    <row r="2054" spans="1:5" ht="15" customHeight="1" x14ac:dyDescent="0.35">
      <c r="A2054" s="73"/>
      <c r="B2054" s="74"/>
      <c r="C2054" s="75"/>
      <c r="D2054" s="76"/>
      <c r="E2054" s="36">
        <f t="shared" si="32"/>
        <v>0</v>
      </c>
    </row>
    <row r="2055" spans="1:5" ht="15" customHeight="1" x14ac:dyDescent="0.35">
      <c r="A2055" s="73"/>
      <c r="B2055" s="74"/>
      <c r="C2055" s="75"/>
      <c r="D2055" s="76"/>
      <c r="E2055" s="36">
        <f t="shared" si="32"/>
        <v>0</v>
      </c>
    </row>
    <row r="2056" spans="1:5" ht="15" customHeight="1" x14ac:dyDescent="0.35">
      <c r="A2056" s="73"/>
      <c r="B2056" s="74"/>
      <c r="C2056" s="75"/>
      <c r="D2056" s="76"/>
      <c r="E2056" s="36">
        <f t="shared" si="32"/>
        <v>0</v>
      </c>
    </row>
    <row r="2057" spans="1:5" ht="15" customHeight="1" x14ac:dyDescent="0.35">
      <c r="A2057" s="73"/>
      <c r="B2057" s="74"/>
      <c r="C2057" s="75"/>
      <c r="D2057" s="76"/>
      <c r="E2057" s="36">
        <f t="shared" si="32"/>
        <v>0</v>
      </c>
    </row>
    <row r="2058" spans="1:5" ht="15" customHeight="1" x14ac:dyDescent="0.35">
      <c r="A2058" s="73"/>
      <c r="B2058" s="74"/>
      <c r="C2058" s="75"/>
      <c r="D2058" s="76"/>
      <c r="E2058" s="36">
        <f t="shared" si="32"/>
        <v>0</v>
      </c>
    </row>
    <row r="2059" spans="1:5" ht="15" customHeight="1" x14ac:dyDescent="0.35">
      <c r="A2059" s="73"/>
      <c r="B2059" s="74"/>
      <c r="C2059" s="75"/>
      <c r="D2059" s="76"/>
      <c r="E2059" s="36">
        <f t="shared" si="32"/>
        <v>0</v>
      </c>
    </row>
    <row r="2060" spans="1:5" ht="15" customHeight="1" x14ac:dyDescent="0.35">
      <c r="A2060" s="73"/>
      <c r="B2060" s="74"/>
      <c r="C2060" s="75"/>
      <c r="D2060" s="76"/>
      <c r="E2060" s="36">
        <f t="shared" si="32"/>
        <v>0</v>
      </c>
    </row>
    <row r="2061" spans="1:5" ht="15" customHeight="1" x14ac:dyDescent="0.35">
      <c r="A2061" s="73"/>
      <c r="B2061" s="74"/>
      <c r="C2061" s="75"/>
      <c r="D2061" s="76"/>
      <c r="E2061" s="36">
        <f t="shared" si="32"/>
        <v>0</v>
      </c>
    </row>
    <row r="2062" spans="1:5" ht="15" customHeight="1" x14ac:dyDescent="0.35">
      <c r="A2062" s="73"/>
      <c r="B2062" s="74"/>
      <c r="C2062" s="75"/>
      <c r="D2062" s="76"/>
      <c r="E2062" s="36">
        <f t="shared" si="32"/>
        <v>0</v>
      </c>
    </row>
    <row r="2063" spans="1:5" ht="15" customHeight="1" x14ac:dyDescent="0.35">
      <c r="A2063" s="73"/>
      <c r="B2063" s="74"/>
      <c r="C2063" s="75"/>
      <c r="D2063" s="76"/>
      <c r="E2063" s="36">
        <f t="shared" si="32"/>
        <v>0</v>
      </c>
    </row>
    <row r="2064" spans="1:5" ht="15" customHeight="1" x14ac:dyDescent="0.35">
      <c r="A2064" s="73"/>
      <c r="B2064" s="74"/>
      <c r="C2064" s="75"/>
      <c r="D2064" s="76"/>
      <c r="E2064" s="36">
        <f t="shared" si="32"/>
        <v>0</v>
      </c>
    </row>
    <row r="2065" spans="1:5" ht="15" customHeight="1" x14ac:dyDescent="0.35">
      <c r="A2065" s="73"/>
      <c r="B2065" s="74"/>
      <c r="C2065" s="75"/>
      <c r="D2065" s="76"/>
      <c r="E2065" s="36">
        <f t="shared" si="32"/>
        <v>0</v>
      </c>
    </row>
    <row r="2066" spans="1:5" ht="15" customHeight="1" x14ac:dyDescent="0.35">
      <c r="A2066" s="73"/>
      <c r="B2066" s="74"/>
      <c r="C2066" s="75"/>
      <c r="D2066" s="76"/>
      <c r="E2066" s="36">
        <f t="shared" si="32"/>
        <v>0</v>
      </c>
    </row>
    <row r="2067" spans="1:5" ht="15" customHeight="1" x14ac:dyDescent="0.35">
      <c r="A2067" s="73"/>
      <c r="B2067" s="74"/>
      <c r="C2067" s="75"/>
      <c r="D2067" s="76"/>
      <c r="E2067" s="36">
        <f t="shared" si="32"/>
        <v>0</v>
      </c>
    </row>
    <row r="2068" spans="1:5" ht="15" customHeight="1" x14ac:dyDescent="0.35">
      <c r="A2068" s="73"/>
      <c r="B2068" s="74"/>
      <c r="C2068" s="75"/>
      <c r="D2068" s="76"/>
      <c r="E2068" s="36">
        <f t="shared" si="32"/>
        <v>0</v>
      </c>
    </row>
    <row r="2069" spans="1:5" ht="15" customHeight="1" x14ac:dyDescent="0.35">
      <c r="A2069" s="73"/>
      <c r="B2069" s="74"/>
      <c r="C2069" s="75"/>
      <c r="D2069" s="76"/>
      <c r="E2069" s="36">
        <f t="shared" si="32"/>
        <v>0</v>
      </c>
    </row>
    <row r="2070" spans="1:5" ht="15" customHeight="1" x14ac:dyDescent="0.35">
      <c r="A2070" s="73"/>
      <c r="B2070" s="74"/>
      <c r="C2070" s="75"/>
      <c r="D2070" s="76"/>
      <c r="E2070" s="36">
        <f t="shared" si="32"/>
        <v>0</v>
      </c>
    </row>
    <row r="2071" spans="1:5" ht="15" customHeight="1" x14ac:dyDescent="0.35">
      <c r="A2071" s="73"/>
      <c r="B2071" s="74"/>
      <c r="C2071" s="75"/>
      <c r="D2071" s="76"/>
      <c r="E2071" s="36">
        <f t="shared" si="32"/>
        <v>0</v>
      </c>
    </row>
    <row r="2072" spans="1:5" ht="15" customHeight="1" x14ac:dyDescent="0.35">
      <c r="A2072" s="73"/>
      <c r="B2072" s="74"/>
      <c r="C2072" s="75"/>
      <c r="D2072" s="76"/>
      <c r="E2072" s="36">
        <f t="shared" si="32"/>
        <v>0</v>
      </c>
    </row>
    <row r="2073" spans="1:5" ht="15" customHeight="1" x14ac:dyDescent="0.35">
      <c r="A2073" s="73"/>
      <c r="B2073" s="74"/>
      <c r="C2073" s="75"/>
      <c r="D2073" s="76"/>
      <c r="E2073" s="36">
        <f t="shared" si="32"/>
        <v>0</v>
      </c>
    </row>
    <row r="2074" spans="1:5" ht="15" customHeight="1" x14ac:dyDescent="0.35">
      <c r="A2074" s="73"/>
      <c r="B2074" s="74"/>
      <c r="C2074" s="75"/>
      <c r="D2074" s="76"/>
      <c r="E2074" s="36">
        <f t="shared" si="32"/>
        <v>0</v>
      </c>
    </row>
    <row r="2075" spans="1:5" ht="15" customHeight="1" x14ac:dyDescent="0.35">
      <c r="A2075" s="73"/>
      <c r="B2075" s="74"/>
      <c r="C2075" s="75"/>
      <c r="D2075" s="76"/>
      <c r="E2075" s="36">
        <f t="shared" si="32"/>
        <v>0</v>
      </c>
    </row>
    <row r="2076" spans="1:5" ht="15" customHeight="1" x14ac:dyDescent="0.35">
      <c r="A2076" s="73"/>
      <c r="B2076" s="74"/>
      <c r="C2076" s="75"/>
      <c r="D2076" s="76"/>
      <c r="E2076" s="36">
        <f t="shared" si="32"/>
        <v>0</v>
      </c>
    </row>
    <row r="2077" spans="1:5" ht="15" customHeight="1" x14ac:dyDescent="0.35">
      <c r="A2077" s="73"/>
      <c r="B2077" s="74"/>
      <c r="C2077" s="75"/>
      <c r="D2077" s="76"/>
      <c r="E2077" s="36">
        <f t="shared" si="32"/>
        <v>0</v>
      </c>
    </row>
    <row r="2078" spans="1:5" ht="15" customHeight="1" x14ac:dyDescent="0.35">
      <c r="A2078" s="73"/>
      <c r="B2078" s="74"/>
      <c r="C2078" s="75"/>
      <c r="D2078" s="76"/>
      <c r="E2078" s="36">
        <f t="shared" si="32"/>
        <v>0</v>
      </c>
    </row>
    <row r="2079" spans="1:5" ht="15" customHeight="1" x14ac:dyDescent="0.35">
      <c r="A2079" s="73"/>
      <c r="B2079" s="74"/>
      <c r="C2079" s="75"/>
      <c r="D2079" s="76"/>
      <c r="E2079" s="36">
        <f t="shared" si="32"/>
        <v>0</v>
      </c>
    </row>
    <row r="2080" spans="1:5" ht="15" customHeight="1" x14ac:dyDescent="0.35">
      <c r="A2080" s="73"/>
      <c r="B2080" s="74"/>
      <c r="C2080" s="75"/>
      <c r="D2080" s="76"/>
      <c r="E2080" s="36">
        <f t="shared" si="32"/>
        <v>0</v>
      </c>
    </row>
    <row r="2081" spans="1:5" ht="15" customHeight="1" x14ac:dyDescent="0.35">
      <c r="A2081" s="73"/>
      <c r="B2081" s="74"/>
      <c r="C2081" s="75"/>
      <c r="D2081" s="76"/>
      <c r="E2081" s="36">
        <f t="shared" si="32"/>
        <v>0</v>
      </c>
    </row>
    <row r="2082" spans="1:5" ht="15" customHeight="1" x14ac:dyDescent="0.35">
      <c r="A2082" s="73"/>
      <c r="B2082" s="74"/>
      <c r="C2082" s="75"/>
      <c r="D2082" s="76"/>
      <c r="E2082" s="36">
        <f t="shared" si="32"/>
        <v>0</v>
      </c>
    </row>
    <row r="2083" spans="1:5" ht="15" customHeight="1" x14ac:dyDescent="0.35">
      <c r="A2083" s="73"/>
      <c r="B2083" s="74"/>
      <c r="C2083" s="75"/>
      <c r="D2083" s="76"/>
      <c r="E2083" s="36">
        <f t="shared" si="32"/>
        <v>0</v>
      </c>
    </row>
    <row r="2084" spans="1:5" ht="15" customHeight="1" x14ac:dyDescent="0.35">
      <c r="A2084" s="73"/>
      <c r="B2084" s="74"/>
      <c r="C2084" s="75"/>
      <c r="D2084" s="76"/>
      <c r="E2084" s="36">
        <f t="shared" si="32"/>
        <v>0</v>
      </c>
    </row>
    <row r="2085" spans="1:5" ht="15" customHeight="1" x14ac:dyDescent="0.35">
      <c r="A2085" s="73"/>
      <c r="B2085" s="74"/>
      <c r="C2085" s="75"/>
      <c r="D2085" s="76"/>
      <c r="E2085" s="36">
        <f t="shared" si="32"/>
        <v>0</v>
      </c>
    </row>
    <row r="2086" spans="1:5" ht="15" customHeight="1" x14ac:dyDescent="0.35">
      <c r="A2086" s="73"/>
      <c r="B2086" s="74"/>
      <c r="C2086" s="75"/>
      <c r="D2086" s="76"/>
      <c r="E2086" s="36">
        <f t="shared" si="32"/>
        <v>0</v>
      </c>
    </row>
    <row r="2087" spans="1:5" ht="15" customHeight="1" x14ac:dyDescent="0.35">
      <c r="A2087" s="73"/>
      <c r="B2087" s="74"/>
      <c r="C2087" s="75"/>
      <c r="D2087" s="76"/>
      <c r="E2087" s="36">
        <f t="shared" si="32"/>
        <v>0</v>
      </c>
    </row>
    <row r="2088" spans="1:5" ht="15" customHeight="1" x14ac:dyDescent="0.35">
      <c r="A2088" s="73"/>
      <c r="B2088" s="74"/>
      <c r="C2088" s="75"/>
      <c r="D2088" s="76"/>
      <c r="E2088" s="36">
        <f t="shared" si="32"/>
        <v>0</v>
      </c>
    </row>
    <row r="2089" spans="1:5" ht="15" customHeight="1" x14ac:dyDescent="0.35">
      <c r="A2089" s="73"/>
      <c r="B2089" s="74"/>
      <c r="C2089" s="75"/>
      <c r="D2089" s="76"/>
      <c r="E2089" s="36">
        <f t="shared" si="32"/>
        <v>0</v>
      </c>
    </row>
    <row r="2090" spans="1:5" ht="15" customHeight="1" x14ac:dyDescent="0.35">
      <c r="A2090" s="73"/>
      <c r="B2090" s="74"/>
      <c r="C2090" s="75"/>
      <c r="D2090" s="76"/>
      <c r="E2090" s="36">
        <f t="shared" si="32"/>
        <v>0</v>
      </c>
    </row>
    <row r="2091" spans="1:5" ht="15" customHeight="1" x14ac:dyDescent="0.35">
      <c r="A2091" s="73"/>
      <c r="B2091" s="74"/>
      <c r="C2091" s="75"/>
      <c r="D2091" s="76"/>
      <c r="E2091" s="36">
        <f t="shared" si="32"/>
        <v>0</v>
      </c>
    </row>
    <row r="2092" spans="1:5" ht="15" customHeight="1" x14ac:dyDescent="0.35">
      <c r="A2092" s="73"/>
      <c r="B2092" s="74"/>
      <c r="C2092" s="75"/>
      <c r="D2092" s="76"/>
      <c r="E2092" s="36">
        <f t="shared" si="32"/>
        <v>0</v>
      </c>
    </row>
    <row r="2093" spans="1:5" ht="15" customHeight="1" x14ac:dyDescent="0.35">
      <c r="A2093" s="73"/>
      <c r="B2093" s="74"/>
      <c r="C2093" s="75"/>
      <c r="D2093" s="76"/>
      <c r="E2093" s="36">
        <f t="shared" si="32"/>
        <v>0</v>
      </c>
    </row>
    <row r="2094" spans="1:5" ht="15" customHeight="1" x14ac:dyDescent="0.35">
      <c r="A2094" s="73"/>
      <c r="B2094" s="74"/>
      <c r="C2094" s="75"/>
      <c r="D2094" s="76"/>
      <c r="E2094" s="36">
        <f t="shared" si="32"/>
        <v>0</v>
      </c>
    </row>
    <row r="2095" spans="1:5" ht="15" customHeight="1" x14ac:dyDescent="0.35">
      <c r="A2095" s="73"/>
      <c r="B2095" s="74"/>
      <c r="C2095" s="75"/>
      <c r="D2095" s="76"/>
      <c r="E2095" s="36">
        <f t="shared" si="32"/>
        <v>0</v>
      </c>
    </row>
    <row r="2096" spans="1:5" ht="15" customHeight="1" x14ac:dyDescent="0.35">
      <c r="A2096" s="73"/>
      <c r="B2096" s="74"/>
      <c r="C2096" s="75"/>
      <c r="D2096" s="76"/>
      <c r="E2096" s="36">
        <f t="shared" si="32"/>
        <v>0</v>
      </c>
    </row>
    <row r="2097" spans="1:5" ht="15" customHeight="1" x14ac:dyDescent="0.35">
      <c r="A2097" s="73"/>
      <c r="B2097" s="74"/>
      <c r="C2097" s="75"/>
      <c r="D2097" s="76"/>
      <c r="E2097" s="36">
        <f t="shared" si="32"/>
        <v>0</v>
      </c>
    </row>
    <row r="2098" spans="1:5" ht="15" customHeight="1" x14ac:dyDescent="0.35">
      <c r="A2098" s="73"/>
      <c r="B2098" s="74"/>
      <c r="C2098" s="75"/>
      <c r="D2098" s="76"/>
      <c r="E2098" s="36">
        <f t="shared" si="32"/>
        <v>0</v>
      </c>
    </row>
    <row r="2099" spans="1:5" ht="15" customHeight="1" x14ac:dyDescent="0.35">
      <c r="A2099" s="73"/>
      <c r="B2099" s="74"/>
      <c r="C2099" s="75"/>
      <c r="D2099" s="76"/>
      <c r="E2099" s="36">
        <f t="shared" si="32"/>
        <v>0</v>
      </c>
    </row>
    <row r="2100" spans="1:5" ht="15" customHeight="1" x14ac:dyDescent="0.35">
      <c r="A2100" s="73"/>
      <c r="B2100" s="74"/>
      <c r="C2100" s="75"/>
      <c r="D2100" s="76"/>
      <c r="E2100" s="36">
        <f t="shared" si="32"/>
        <v>0</v>
      </c>
    </row>
    <row r="2101" spans="1:5" ht="15" customHeight="1" x14ac:dyDescent="0.35">
      <c r="A2101" s="73"/>
      <c r="B2101" s="74"/>
      <c r="C2101" s="75"/>
      <c r="D2101" s="76"/>
      <c r="E2101" s="36">
        <f t="shared" si="32"/>
        <v>0</v>
      </c>
    </row>
    <row r="2102" spans="1:5" ht="15" customHeight="1" x14ac:dyDescent="0.35">
      <c r="A2102" s="73"/>
      <c r="B2102" s="74"/>
      <c r="C2102" s="75"/>
      <c r="D2102" s="76"/>
      <c r="E2102" s="36">
        <f t="shared" si="32"/>
        <v>0</v>
      </c>
    </row>
    <row r="2103" spans="1:5" ht="15" customHeight="1" x14ac:dyDescent="0.35">
      <c r="A2103" s="73"/>
      <c r="B2103" s="74"/>
      <c r="C2103" s="75"/>
      <c r="D2103" s="76"/>
      <c r="E2103" s="36">
        <f t="shared" si="32"/>
        <v>0</v>
      </c>
    </row>
    <row r="2104" spans="1:5" ht="15" customHeight="1" x14ac:dyDescent="0.35">
      <c r="A2104" s="73"/>
      <c r="B2104" s="74"/>
      <c r="C2104" s="75"/>
      <c r="D2104" s="76"/>
      <c r="E2104" s="36">
        <f t="shared" si="32"/>
        <v>0</v>
      </c>
    </row>
    <row r="2105" spans="1:5" ht="15" customHeight="1" x14ac:dyDescent="0.35">
      <c r="A2105" s="73"/>
      <c r="B2105" s="74"/>
      <c r="C2105" s="75"/>
      <c r="D2105" s="76"/>
      <c r="E2105" s="36">
        <f t="shared" si="32"/>
        <v>0</v>
      </c>
    </row>
    <row r="2106" spans="1:5" ht="15" customHeight="1" x14ac:dyDescent="0.35">
      <c r="A2106" s="73"/>
      <c r="B2106" s="74"/>
      <c r="C2106" s="75"/>
      <c r="D2106" s="76"/>
      <c r="E2106" s="36">
        <f t="shared" si="32"/>
        <v>0</v>
      </c>
    </row>
    <row r="2107" spans="1:5" ht="15" customHeight="1" x14ac:dyDescent="0.35">
      <c r="A2107" s="73"/>
      <c r="B2107" s="74"/>
      <c r="C2107" s="75"/>
      <c r="D2107" s="76"/>
      <c r="E2107" s="36">
        <f t="shared" si="32"/>
        <v>0</v>
      </c>
    </row>
    <row r="2108" spans="1:5" ht="15" customHeight="1" x14ac:dyDescent="0.35">
      <c r="A2108" s="73"/>
      <c r="B2108" s="74"/>
      <c r="C2108" s="75"/>
      <c r="D2108" s="76"/>
      <c r="E2108" s="36">
        <f t="shared" si="32"/>
        <v>0</v>
      </c>
    </row>
    <row r="2109" spans="1:5" ht="15" customHeight="1" x14ac:dyDescent="0.35">
      <c r="A2109" s="73"/>
      <c r="B2109" s="74"/>
      <c r="C2109" s="75"/>
      <c r="D2109" s="76"/>
      <c r="E2109" s="36">
        <f t="shared" si="32"/>
        <v>0</v>
      </c>
    </row>
    <row r="2110" spans="1:5" ht="15" customHeight="1" x14ac:dyDescent="0.35">
      <c r="A2110" s="73"/>
      <c r="B2110" s="74"/>
      <c r="C2110" s="75"/>
      <c r="D2110" s="76"/>
      <c r="E2110" s="36">
        <f t="shared" si="32"/>
        <v>0</v>
      </c>
    </row>
    <row r="2111" spans="1:5" ht="15" customHeight="1" x14ac:dyDescent="0.35">
      <c r="A2111" s="73"/>
      <c r="B2111" s="74"/>
      <c r="C2111" s="75"/>
      <c r="D2111" s="76"/>
      <c r="E2111" s="36">
        <f t="shared" si="32"/>
        <v>0</v>
      </c>
    </row>
    <row r="2112" spans="1:5" ht="15" customHeight="1" x14ac:dyDescent="0.35">
      <c r="A2112" s="73"/>
      <c r="B2112" s="74"/>
      <c r="C2112" s="75"/>
      <c r="D2112" s="76"/>
      <c r="E2112" s="36">
        <f t="shared" si="32"/>
        <v>0</v>
      </c>
    </row>
    <row r="2113" spans="1:5" ht="15" customHeight="1" x14ac:dyDescent="0.35">
      <c r="A2113" s="73"/>
      <c r="B2113" s="74"/>
      <c r="C2113" s="75"/>
      <c r="D2113" s="76"/>
      <c r="E2113" s="36">
        <f t="shared" si="32"/>
        <v>0</v>
      </c>
    </row>
    <row r="2114" spans="1:5" ht="15" customHeight="1" x14ac:dyDescent="0.35">
      <c r="A2114" s="73"/>
      <c r="B2114" s="74"/>
      <c r="C2114" s="75"/>
      <c r="D2114" s="76"/>
      <c r="E2114" s="36">
        <f t="shared" si="32"/>
        <v>0</v>
      </c>
    </row>
    <row r="2115" spans="1:5" ht="15" customHeight="1" x14ac:dyDescent="0.35">
      <c r="A2115" s="73"/>
      <c r="B2115" s="74"/>
      <c r="C2115" s="75"/>
      <c r="D2115" s="76"/>
      <c r="E2115" s="36">
        <f t="shared" ref="E2115:E2178" si="33">A2115*B2115</f>
        <v>0</v>
      </c>
    </row>
    <row r="2116" spans="1:5" ht="15" customHeight="1" x14ac:dyDescent="0.35">
      <c r="A2116" s="73"/>
      <c r="B2116" s="74"/>
      <c r="C2116" s="75"/>
      <c r="D2116" s="76"/>
      <c r="E2116" s="36">
        <f t="shared" si="33"/>
        <v>0</v>
      </c>
    </row>
    <row r="2117" spans="1:5" ht="15" customHeight="1" x14ac:dyDescent="0.35">
      <c r="A2117" s="73"/>
      <c r="B2117" s="74"/>
      <c r="C2117" s="75"/>
      <c r="D2117" s="76"/>
      <c r="E2117" s="36">
        <f t="shared" si="33"/>
        <v>0</v>
      </c>
    </row>
    <row r="2118" spans="1:5" ht="15" customHeight="1" x14ac:dyDescent="0.35">
      <c r="A2118" s="73"/>
      <c r="B2118" s="74"/>
      <c r="C2118" s="75"/>
      <c r="D2118" s="76"/>
      <c r="E2118" s="36">
        <f t="shared" si="33"/>
        <v>0</v>
      </c>
    </row>
    <row r="2119" spans="1:5" ht="15" customHeight="1" x14ac:dyDescent="0.35">
      <c r="A2119" s="73"/>
      <c r="B2119" s="74"/>
      <c r="C2119" s="75"/>
      <c r="D2119" s="76"/>
      <c r="E2119" s="36">
        <f t="shared" si="33"/>
        <v>0</v>
      </c>
    </row>
    <row r="2120" spans="1:5" ht="15" customHeight="1" x14ac:dyDescent="0.35">
      <c r="A2120" s="73"/>
      <c r="B2120" s="74"/>
      <c r="C2120" s="75"/>
      <c r="D2120" s="76"/>
      <c r="E2120" s="36">
        <f t="shared" si="33"/>
        <v>0</v>
      </c>
    </row>
    <row r="2121" spans="1:5" ht="15" customHeight="1" x14ac:dyDescent="0.35">
      <c r="A2121" s="73"/>
      <c r="B2121" s="74"/>
      <c r="C2121" s="75"/>
      <c r="D2121" s="76"/>
      <c r="E2121" s="36">
        <f t="shared" si="33"/>
        <v>0</v>
      </c>
    </row>
    <row r="2122" spans="1:5" ht="15" customHeight="1" x14ac:dyDescent="0.35">
      <c r="A2122" s="73"/>
      <c r="B2122" s="74"/>
      <c r="C2122" s="75"/>
      <c r="D2122" s="76"/>
      <c r="E2122" s="36">
        <f t="shared" si="33"/>
        <v>0</v>
      </c>
    </row>
    <row r="2123" spans="1:5" ht="15" customHeight="1" x14ac:dyDescent="0.35">
      <c r="A2123" s="73"/>
      <c r="B2123" s="74"/>
      <c r="C2123" s="75"/>
      <c r="D2123" s="76"/>
      <c r="E2123" s="36">
        <f t="shared" si="33"/>
        <v>0</v>
      </c>
    </row>
    <row r="2124" spans="1:5" ht="15" customHeight="1" x14ac:dyDescent="0.35">
      <c r="A2124" s="73"/>
      <c r="B2124" s="74"/>
      <c r="C2124" s="75"/>
      <c r="D2124" s="76"/>
      <c r="E2124" s="36">
        <f t="shared" si="33"/>
        <v>0</v>
      </c>
    </row>
    <row r="2125" spans="1:5" ht="15" customHeight="1" x14ac:dyDescent="0.35">
      <c r="A2125" s="73"/>
      <c r="B2125" s="74"/>
      <c r="C2125" s="75"/>
      <c r="D2125" s="76"/>
      <c r="E2125" s="36">
        <f t="shared" si="33"/>
        <v>0</v>
      </c>
    </row>
    <row r="2126" spans="1:5" ht="15" customHeight="1" x14ac:dyDescent="0.35">
      <c r="A2126" s="73"/>
      <c r="B2126" s="74"/>
      <c r="C2126" s="75"/>
      <c r="D2126" s="76"/>
      <c r="E2126" s="36">
        <f t="shared" si="33"/>
        <v>0</v>
      </c>
    </row>
    <row r="2127" spans="1:5" ht="15" customHeight="1" x14ac:dyDescent="0.35">
      <c r="A2127" s="73"/>
      <c r="B2127" s="74"/>
      <c r="C2127" s="75"/>
      <c r="D2127" s="76"/>
      <c r="E2127" s="36">
        <f t="shared" si="33"/>
        <v>0</v>
      </c>
    </row>
    <row r="2128" spans="1:5" ht="15" customHeight="1" x14ac:dyDescent="0.35">
      <c r="A2128" s="73"/>
      <c r="B2128" s="74"/>
      <c r="C2128" s="75"/>
      <c r="D2128" s="76"/>
      <c r="E2128" s="36">
        <f t="shared" si="33"/>
        <v>0</v>
      </c>
    </row>
    <row r="2129" spans="1:5" ht="15" customHeight="1" x14ac:dyDescent="0.35">
      <c r="A2129" s="73"/>
      <c r="B2129" s="74"/>
      <c r="C2129" s="75"/>
      <c r="D2129" s="76"/>
      <c r="E2129" s="36">
        <f t="shared" si="33"/>
        <v>0</v>
      </c>
    </row>
    <row r="2130" spans="1:5" ht="15" customHeight="1" x14ac:dyDescent="0.35">
      <c r="A2130" s="73"/>
      <c r="B2130" s="74"/>
      <c r="C2130" s="75"/>
      <c r="D2130" s="76"/>
      <c r="E2130" s="36">
        <f t="shared" si="33"/>
        <v>0</v>
      </c>
    </row>
    <row r="2131" spans="1:5" ht="15" customHeight="1" x14ac:dyDescent="0.35">
      <c r="A2131" s="73"/>
      <c r="B2131" s="74"/>
      <c r="C2131" s="75"/>
      <c r="D2131" s="76"/>
      <c r="E2131" s="36">
        <f t="shared" si="33"/>
        <v>0</v>
      </c>
    </row>
    <row r="2132" spans="1:5" ht="15" customHeight="1" x14ac:dyDescent="0.35">
      <c r="A2132" s="73"/>
      <c r="B2132" s="74"/>
      <c r="C2132" s="75"/>
      <c r="D2132" s="76"/>
      <c r="E2132" s="36">
        <f t="shared" si="33"/>
        <v>0</v>
      </c>
    </row>
    <row r="2133" spans="1:5" ht="15" customHeight="1" x14ac:dyDescent="0.35">
      <c r="A2133" s="73"/>
      <c r="B2133" s="74"/>
      <c r="C2133" s="75"/>
      <c r="D2133" s="76"/>
      <c r="E2133" s="36">
        <f t="shared" si="33"/>
        <v>0</v>
      </c>
    </row>
    <row r="2134" spans="1:5" ht="15" customHeight="1" x14ac:dyDescent="0.35">
      <c r="A2134" s="73"/>
      <c r="B2134" s="74"/>
      <c r="C2134" s="75"/>
      <c r="D2134" s="76"/>
      <c r="E2134" s="36">
        <f t="shared" si="33"/>
        <v>0</v>
      </c>
    </row>
    <row r="2135" spans="1:5" ht="15" customHeight="1" x14ac:dyDescent="0.35">
      <c r="A2135" s="73"/>
      <c r="B2135" s="74"/>
      <c r="C2135" s="75"/>
      <c r="D2135" s="76"/>
      <c r="E2135" s="36">
        <f t="shared" si="33"/>
        <v>0</v>
      </c>
    </row>
    <row r="2136" spans="1:5" ht="15" customHeight="1" x14ac:dyDescent="0.35">
      <c r="A2136" s="73"/>
      <c r="B2136" s="74"/>
      <c r="C2136" s="75"/>
      <c r="D2136" s="76"/>
      <c r="E2136" s="36">
        <f t="shared" si="33"/>
        <v>0</v>
      </c>
    </row>
    <row r="2137" spans="1:5" ht="15" customHeight="1" x14ac:dyDescent="0.35">
      <c r="A2137" s="73"/>
      <c r="B2137" s="74"/>
      <c r="C2137" s="75"/>
      <c r="D2137" s="76"/>
      <c r="E2137" s="36">
        <f t="shared" si="33"/>
        <v>0</v>
      </c>
    </row>
    <row r="2138" spans="1:5" ht="15" customHeight="1" x14ac:dyDescent="0.35">
      <c r="A2138" s="73"/>
      <c r="B2138" s="74"/>
      <c r="C2138" s="75"/>
      <c r="D2138" s="76"/>
      <c r="E2138" s="36">
        <f t="shared" si="33"/>
        <v>0</v>
      </c>
    </row>
    <row r="2139" spans="1:5" ht="15" customHeight="1" x14ac:dyDescent="0.35">
      <c r="A2139" s="73"/>
      <c r="B2139" s="74"/>
      <c r="C2139" s="75"/>
      <c r="D2139" s="76"/>
      <c r="E2139" s="36">
        <f t="shared" si="33"/>
        <v>0</v>
      </c>
    </row>
    <row r="2140" spans="1:5" ht="15" customHeight="1" x14ac:dyDescent="0.35">
      <c r="A2140" s="73"/>
      <c r="B2140" s="74"/>
      <c r="C2140" s="75"/>
      <c r="D2140" s="76"/>
      <c r="E2140" s="36">
        <f t="shared" si="33"/>
        <v>0</v>
      </c>
    </row>
    <row r="2141" spans="1:5" ht="15" customHeight="1" x14ac:dyDescent="0.35">
      <c r="A2141" s="73"/>
      <c r="B2141" s="74"/>
      <c r="C2141" s="75"/>
      <c r="D2141" s="76"/>
      <c r="E2141" s="36">
        <f t="shared" si="33"/>
        <v>0</v>
      </c>
    </row>
    <row r="2142" spans="1:5" ht="15" customHeight="1" x14ac:dyDescent="0.35">
      <c r="A2142" s="73"/>
      <c r="B2142" s="74"/>
      <c r="C2142" s="75"/>
      <c r="D2142" s="76"/>
      <c r="E2142" s="36">
        <f t="shared" si="33"/>
        <v>0</v>
      </c>
    </row>
    <row r="2143" spans="1:5" ht="15" customHeight="1" x14ac:dyDescent="0.35">
      <c r="A2143" s="73"/>
      <c r="B2143" s="74"/>
      <c r="C2143" s="75"/>
      <c r="D2143" s="76"/>
      <c r="E2143" s="36">
        <f t="shared" si="33"/>
        <v>0</v>
      </c>
    </row>
    <row r="2144" spans="1:5" ht="15" customHeight="1" x14ac:dyDescent="0.35">
      <c r="A2144" s="73"/>
      <c r="B2144" s="74"/>
      <c r="C2144" s="75"/>
      <c r="D2144" s="76"/>
      <c r="E2144" s="36">
        <f t="shared" si="33"/>
        <v>0</v>
      </c>
    </row>
    <row r="2145" spans="1:5" ht="15" customHeight="1" x14ac:dyDescent="0.35">
      <c r="A2145" s="73"/>
      <c r="B2145" s="74"/>
      <c r="C2145" s="75"/>
      <c r="D2145" s="76"/>
      <c r="E2145" s="36">
        <f t="shared" si="33"/>
        <v>0</v>
      </c>
    </row>
    <row r="2146" spans="1:5" ht="15" customHeight="1" x14ac:dyDescent="0.35">
      <c r="A2146" s="73"/>
      <c r="B2146" s="74"/>
      <c r="C2146" s="75"/>
      <c r="D2146" s="76"/>
      <c r="E2146" s="36">
        <f t="shared" si="33"/>
        <v>0</v>
      </c>
    </row>
    <row r="2147" spans="1:5" ht="15" customHeight="1" x14ac:dyDescent="0.35">
      <c r="A2147" s="73"/>
      <c r="B2147" s="74"/>
      <c r="C2147" s="75"/>
      <c r="D2147" s="76"/>
      <c r="E2147" s="36">
        <f t="shared" si="33"/>
        <v>0</v>
      </c>
    </row>
    <row r="2148" spans="1:5" ht="15" customHeight="1" x14ac:dyDescent="0.35">
      <c r="A2148" s="73"/>
      <c r="B2148" s="74"/>
      <c r="C2148" s="75"/>
      <c r="D2148" s="76"/>
      <c r="E2148" s="36">
        <f t="shared" si="33"/>
        <v>0</v>
      </c>
    </row>
    <row r="2149" spans="1:5" ht="15" customHeight="1" x14ac:dyDescent="0.35">
      <c r="A2149" s="73"/>
      <c r="B2149" s="74"/>
      <c r="C2149" s="75"/>
      <c r="D2149" s="76"/>
      <c r="E2149" s="36">
        <f t="shared" si="33"/>
        <v>0</v>
      </c>
    </row>
    <row r="2150" spans="1:5" ht="15" customHeight="1" x14ac:dyDescent="0.35">
      <c r="A2150" s="73"/>
      <c r="B2150" s="74"/>
      <c r="C2150" s="75"/>
      <c r="D2150" s="76"/>
      <c r="E2150" s="36">
        <f t="shared" si="33"/>
        <v>0</v>
      </c>
    </row>
    <row r="2151" spans="1:5" ht="15" customHeight="1" x14ac:dyDescent="0.35">
      <c r="A2151" s="73"/>
      <c r="B2151" s="74"/>
      <c r="C2151" s="75"/>
      <c r="D2151" s="76"/>
      <c r="E2151" s="36">
        <f t="shared" si="33"/>
        <v>0</v>
      </c>
    </row>
    <row r="2152" spans="1:5" ht="15" customHeight="1" x14ac:dyDescent="0.35">
      <c r="A2152" s="73"/>
      <c r="B2152" s="74"/>
      <c r="C2152" s="75"/>
      <c r="D2152" s="76"/>
      <c r="E2152" s="36">
        <f t="shared" si="33"/>
        <v>0</v>
      </c>
    </row>
    <row r="2153" spans="1:5" ht="15" customHeight="1" x14ac:dyDescent="0.35">
      <c r="A2153" s="73"/>
      <c r="B2153" s="74"/>
      <c r="C2153" s="75"/>
      <c r="D2153" s="76"/>
      <c r="E2153" s="36">
        <f t="shared" si="33"/>
        <v>0</v>
      </c>
    </row>
    <row r="2154" spans="1:5" ht="15" customHeight="1" x14ac:dyDescent="0.35">
      <c r="A2154" s="73"/>
      <c r="B2154" s="74"/>
      <c r="C2154" s="75"/>
      <c r="D2154" s="76"/>
      <c r="E2154" s="36">
        <f t="shared" si="33"/>
        <v>0</v>
      </c>
    </row>
    <row r="2155" spans="1:5" ht="15" customHeight="1" x14ac:dyDescent="0.35">
      <c r="A2155" s="73"/>
      <c r="B2155" s="74"/>
      <c r="C2155" s="75"/>
      <c r="D2155" s="76"/>
      <c r="E2155" s="36">
        <f t="shared" si="33"/>
        <v>0</v>
      </c>
    </row>
    <row r="2156" spans="1:5" ht="15" customHeight="1" x14ac:dyDescent="0.35">
      <c r="A2156" s="73"/>
      <c r="B2156" s="74"/>
      <c r="C2156" s="75"/>
      <c r="D2156" s="76"/>
      <c r="E2156" s="36">
        <f t="shared" si="33"/>
        <v>0</v>
      </c>
    </row>
    <row r="2157" spans="1:5" ht="15" customHeight="1" x14ac:dyDescent="0.35">
      <c r="A2157" s="73"/>
      <c r="B2157" s="74"/>
      <c r="C2157" s="75"/>
      <c r="D2157" s="76"/>
      <c r="E2157" s="36">
        <f t="shared" si="33"/>
        <v>0</v>
      </c>
    </row>
    <row r="2158" spans="1:5" ht="15" customHeight="1" x14ac:dyDescent="0.35">
      <c r="A2158" s="73"/>
      <c r="B2158" s="74"/>
      <c r="C2158" s="75"/>
      <c r="D2158" s="76"/>
      <c r="E2158" s="36">
        <f t="shared" si="33"/>
        <v>0</v>
      </c>
    </row>
    <row r="2159" spans="1:5" ht="15" customHeight="1" x14ac:dyDescent="0.35">
      <c r="A2159" s="73"/>
      <c r="B2159" s="74"/>
      <c r="C2159" s="75"/>
      <c r="D2159" s="76"/>
      <c r="E2159" s="36">
        <f t="shared" si="33"/>
        <v>0</v>
      </c>
    </row>
    <row r="2160" spans="1:5" ht="15" customHeight="1" x14ac:dyDescent="0.35">
      <c r="A2160" s="73"/>
      <c r="B2160" s="74"/>
      <c r="C2160" s="75"/>
      <c r="D2160" s="76"/>
      <c r="E2160" s="36">
        <f t="shared" si="33"/>
        <v>0</v>
      </c>
    </row>
    <row r="2161" spans="1:5" ht="15" customHeight="1" x14ac:dyDescent="0.35">
      <c r="A2161" s="73"/>
      <c r="B2161" s="74"/>
      <c r="C2161" s="75"/>
      <c r="D2161" s="76"/>
      <c r="E2161" s="36">
        <f t="shared" si="33"/>
        <v>0</v>
      </c>
    </row>
    <row r="2162" spans="1:5" ht="15" customHeight="1" x14ac:dyDescent="0.35">
      <c r="A2162" s="73"/>
      <c r="B2162" s="74"/>
      <c r="C2162" s="75"/>
      <c r="D2162" s="76"/>
      <c r="E2162" s="36">
        <f t="shared" si="33"/>
        <v>0</v>
      </c>
    </row>
    <row r="2163" spans="1:5" ht="15" customHeight="1" x14ac:dyDescent="0.35">
      <c r="A2163" s="73"/>
      <c r="B2163" s="74"/>
      <c r="C2163" s="75"/>
      <c r="D2163" s="76"/>
      <c r="E2163" s="36">
        <f t="shared" si="33"/>
        <v>0</v>
      </c>
    </row>
    <row r="2164" spans="1:5" ht="15" customHeight="1" x14ac:dyDescent="0.35">
      <c r="A2164" s="73"/>
      <c r="B2164" s="74"/>
      <c r="C2164" s="75"/>
      <c r="D2164" s="76"/>
      <c r="E2164" s="36">
        <f t="shared" si="33"/>
        <v>0</v>
      </c>
    </row>
    <row r="2165" spans="1:5" ht="15" customHeight="1" x14ac:dyDescent="0.35">
      <c r="A2165" s="73"/>
      <c r="B2165" s="74"/>
      <c r="C2165" s="75"/>
      <c r="D2165" s="76"/>
      <c r="E2165" s="36">
        <f t="shared" si="33"/>
        <v>0</v>
      </c>
    </row>
    <row r="2166" spans="1:5" ht="15" customHeight="1" x14ac:dyDescent="0.35">
      <c r="A2166" s="73"/>
      <c r="B2166" s="74"/>
      <c r="C2166" s="75"/>
      <c r="D2166" s="76"/>
      <c r="E2166" s="36">
        <f t="shared" si="33"/>
        <v>0</v>
      </c>
    </row>
    <row r="2167" spans="1:5" ht="15" customHeight="1" x14ac:dyDescent="0.35">
      <c r="A2167" s="73"/>
      <c r="B2167" s="74"/>
      <c r="C2167" s="75"/>
      <c r="D2167" s="76"/>
      <c r="E2167" s="36">
        <f t="shared" si="33"/>
        <v>0</v>
      </c>
    </row>
    <row r="2168" spans="1:5" ht="15" customHeight="1" x14ac:dyDescent="0.35">
      <c r="A2168" s="73"/>
      <c r="B2168" s="74"/>
      <c r="C2168" s="75"/>
      <c r="D2168" s="76"/>
      <c r="E2168" s="36">
        <f t="shared" si="33"/>
        <v>0</v>
      </c>
    </row>
    <row r="2169" spans="1:5" ht="15" customHeight="1" x14ac:dyDescent="0.35">
      <c r="A2169" s="73"/>
      <c r="B2169" s="74"/>
      <c r="C2169" s="75"/>
      <c r="D2169" s="76"/>
      <c r="E2169" s="36">
        <f t="shared" si="33"/>
        <v>0</v>
      </c>
    </row>
    <row r="2170" spans="1:5" ht="15" customHeight="1" x14ac:dyDescent="0.35">
      <c r="A2170" s="73"/>
      <c r="B2170" s="74"/>
      <c r="C2170" s="75"/>
      <c r="D2170" s="76"/>
      <c r="E2170" s="36">
        <f t="shared" si="33"/>
        <v>0</v>
      </c>
    </row>
    <row r="2171" spans="1:5" ht="15" customHeight="1" x14ac:dyDescent="0.35">
      <c r="A2171" s="73"/>
      <c r="B2171" s="74"/>
      <c r="C2171" s="75"/>
      <c r="D2171" s="76"/>
      <c r="E2171" s="36">
        <f t="shared" si="33"/>
        <v>0</v>
      </c>
    </row>
    <row r="2172" spans="1:5" ht="15" customHeight="1" x14ac:dyDescent="0.35">
      <c r="A2172" s="73"/>
      <c r="B2172" s="74"/>
      <c r="C2172" s="75"/>
      <c r="D2172" s="76"/>
      <c r="E2172" s="36">
        <f t="shared" si="33"/>
        <v>0</v>
      </c>
    </row>
    <row r="2173" spans="1:5" ht="15" customHeight="1" x14ac:dyDescent="0.35">
      <c r="A2173" s="73"/>
      <c r="B2173" s="74"/>
      <c r="C2173" s="75"/>
      <c r="D2173" s="76"/>
      <c r="E2173" s="36">
        <f t="shared" si="33"/>
        <v>0</v>
      </c>
    </row>
    <row r="2174" spans="1:5" ht="15" customHeight="1" x14ac:dyDescent="0.35">
      <c r="A2174" s="73"/>
      <c r="B2174" s="74"/>
      <c r="C2174" s="75"/>
      <c r="D2174" s="76"/>
      <c r="E2174" s="36">
        <f t="shared" si="33"/>
        <v>0</v>
      </c>
    </row>
    <row r="2175" spans="1:5" ht="15" customHeight="1" x14ac:dyDescent="0.35">
      <c r="A2175" s="73"/>
      <c r="B2175" s="74"/>
      <c r="C2175" s="75"/>
      <c r="D2175" s="76"/>
      <c r="E2175" s="36">
        <f t="shared" si="33"/>
        <v>0</v>
      </c>
    </row>
    <row r="2176" spans="1:5" ht="15" customHeight="1" x14ac:dyDescent="0.35">
      <c r="A2176" s="73"/>
      <c r="B2176" s="74"/>
      <c r="C2176" s="75"/>
      <c r="D2176" s="76"/>
      <c r="E2176" s="36">
        <f t="shared" si="33"/>
        <v>0</v>
      </c>
    </row>
    <row r="2177" spans="1:5" ht="15" customHeight="1" x14ac:dyDescent="0.35">
      <c r="A2177" s="73"/>
      <c r="B2177" s="74"/>
      <c r="C2177" s="75"/>
      <c r="D2177" s="76"/>
      <c r="E2177" s="36">
        <f t="shared" si="33"/>
        <v>0</v>
      </c>
    </row>
    <row r="2178" spans="1:5" ht="15" customHeight="1" x14ac:dyDescent="0.35">
      <c r="A2178" s="73"/>
      <c r="B2178" s="74"/>
      <c r="C2178" s="75"/>
      <c r="D2178" s="76"/>
      <c r="E2178" s="36">
        <f t="shared" si="33"/>
        <v>0</v>
      </c>
    </row>
    <row r="2179" spans="1:5" ht="15" customHeight="1" x14ac:dyDescent="0.35">
      <c r="A2179" s="73"/>
      <c r="B2179" s="74"/>
      <c r="C2179" s="75"/>
      <c r="D2179" s="76"/>
      <c r="E2179" s="36">
        <f t="shared" ref="E2179:E2242" si="34">A2179*B2179</f>
        <v>0</v>
      </c>
    </row>
    <row r="2180" spans="1:5" ht="15" customHeight="1" x14ac:dyDescent="0.35">
      <c r="A2180" s="73"/>
      <c r="B2180" s="74"/>
      <c r="C2180" s="75"/>
      <c r="D2180" s="76"/>
      <c r="E2180" s="36">
        <f t="shared" si="34"/>
        <v>0</v>
      </c>
    </row>
    <row r="2181" spans="1:5" ht="15" customHeight="1" x14ac:dyDescent="0.35">
      <c r="A2181" s="73"/>
      <c r="B2181" s="74"/>
      <c r="C2181" s="75"/>
      <c r="D2181" s="76"/>
      <c r="E2181" s="36">
        <f t="shared" si="34"/>
        <v>0</v>
      </c>
    </row>
    <row r="2182" spans="1:5" ht="15" customHeight="1" x14ac:dyDescent="0.35">
      <c r="A2182" s="73"/>
      <c r="B2182" s="74"/>
      <c r="C2182" s="75"/>
      <c r="D2182" s="76"/>
      <c r="E2182" s="36">
        <f t="shared" si="34"/>
        <v>0</v>
      </c>
    </row>
    <row r="2183" spans="1:5" ht="15" customHeight="1" x14ac:dyDescent="0.35">
      <c r="A2183" s="73"/>
      <c r="B2183" s="74"/>
      <c r="C2183" s="75"/>
      <c r="D2183" s="76"/>
      <c r="E2183" s="36">
        <f t="shared" si="34"/>
        <v>0</v>
      </c>
    </row>
    <row r="2184" spans="1:5" ht="15" customHeight="1" x14ac:dyDescent="0.35">
      <c r="A2184" s="73"/>
      <c r="B2184" s="74"/>
      <c r="C2184" s="75"/>
      <c r="D2184" s="76"/>
      <c r="E2184" s="36">
        <f t="shared" si="34"/>
        <v>0</v>
      </c>
    </row>
    <row r="2185" spans="1:5" ht="15" customHeight="1" x14ac:dyDescent="0.35">
      <c r="A2185" s="73"/>
      <c r="B2185" s="74"/>
      <c r="C2185" s="75"/>
      <c r="D2185" s="76"/>
      <c r="E2185" s="36">
        <f t="shared" si="34"/>
        <v>0</v>
      </c>
    </row>
    <row r="2186" spans="1:5" ht="15" customHeight="1" x14ac:dyDescent="0.35">
      <c r="A2186" s="73"/>
      <c r="B2186" s="74"/>
      <c r="C2186" s="75"/>
      <c r="D2186" s="76"/>
      <c r="E2186" s="36">
        <f t="shared" si="34"/>
        <v>0</v>
      </c>
    </row>
    <row r="2187" spans="1:5" ht="15" customHeight="1" x14ac:dyDescent="0.35">
      <c r="A2187" s="73"/>
      <c r="B2187" s="74"/>
      <c r="C2187" s="75"/>
      <c r="D2187" s="76"/>
      <c r="E2187" s="36">
        <f t="shared" si="34"/>
        <v>0</v>
      </c>
    </row>
    <row r="2188" spans="1:5" ht="15" customHeight="1" x14ac:dyDescent="0.35">
      <c r="A2188" s="73"/>
      <c r="B2188" s="74"/>
      <c r="C2188" s="75"/>
      <c r="D2188" s="76"/>
      <c r="E2188" s="36">
        <f t="shared" si="34"/>
        <v>0</v>
      </c>
    </row>
    <row r="2189" spans="1:5" ht="15" customHeight="1" x14ac:dyDescent="0.35">
      <c r="A2189" s="73"/>
      <c r="B2189" s="74"/>
      <c r="C2189" s="75"/>
      <c r="D2189" s="76"/>
      <c r="E2189" s="36">
        <f t="shared" si="34"/>
        <v>0</v>
      </c>
    </row>
    <row r="2190" spans="1:5" ht="15" customHeight="1" x14ac:dyDescent="0.35">
      <c r="A2190" s="73"/>
      <c r="B2190" s="74"/>
      <c r="C2190" s="75"/>
      <c r="D2190" s="76"/>
      <c r="E2190" s="36">
        <f t="shared" si="34"/>
        <v>0</v>
      </c>
    </row>
    <row r="2191" spans="1:5" ht="15" customHeight="1" x14ac:dyDescent="0.35">
      <c r="A2191" s="73"/>
      <c r="B2191" s="74"/>
      <c r="C2191" s="75"/>
      <c r="D2191" s="76"/>
      <c r="E2191" s="36">
        <f t="shared" si="34"/>
        <v>0</v>
      </c>
    </row>
    <row r="2192" spans="1:5" ht="15" customHeight="1" x14ac:dyDescent="0.35">
      <c r="A2192" s="73"/>
      <c r="B2192" s="74"/>
      <c r="C2192" s="75"/>
      <c r="D2192" s="76"/>
      <c r="E2192" s="36">
        <f t="shared" si="34"/>
        <v>0</v>
      </c>
    </row>
    <row r="2193" spans="1:5" ht="15" customHeight="1" x14ac:dyDescent="0.35">
      <c r="A2193" s="73"/>
      <c r="B2193" s="74"/>
      <c r="C2193" s="75"/>
      <c r="D2193" s="76"/>
      <c r="E2193" s="36">
        <f t="shared" si="34"/>
        <v>0</v>
      </c>
    </row>
    <row r="2194" spans="1:5" ht="15" customHeight="1" x14ac:dyDescent="0.35">
      <c r="A2194" s="73"/>
      <c r="B2194" s="74"/>
      <c r="C2194" s="75"/>
      <c r="D2194" s="76"/>
      <c r="E2194" s="36">
        <f t="shared" si="34"/>
        <v>0</v>
      </c>
    </row>
    <row r="2195" spans="1:5" ht="15" customHeight="1" x14ac:dyDescent="0.35">
      <c r="A2195" s="73"/>
      <c r="B2195" s="74"/>
      <c r="C2195" s="75"/>
      <c r="D2195" s="76"/>
      <c r="E2195" s="36">
        <f t="shared" si="34"/>
        <v>0</v>
      </c>
    </row>
    <row r="2196" spans="1:5" ht="15" customHeight="1" x14ac:dyDescent="0.35">
      <c r="A2196" s="73"/>
      <c r="B2196" s="74"/>
      <c r="C2196" s="75"/>
      <c r="D2196" s="76"/>
      <c r="E2196" s="36">
        <f t="shared" si="34"/>
        <v>0</v>
      </c>
    </row>
    <row r="2197" spans="1:5" ht="15" customHeight="1" x14ac:dyDescent="0.35">
      <c r="A2197" s="73"/>
      <c r="B2197" s="74"/>
      <c r="C2197" s="75"/>
      <c r="D2197" s="76"/>
      <c r="E2197" s="36">
        <f t="shared" si="34"/>
        <v>0</v>
      </c>
    </row>
    <row r="2198" spans="1:5" ht="15" customHeight="1" x14ac:dyDescent="0.35">
      <c r="A2198" s="73"/>
      <c r="B2198" s="74"/>
      <c r="C2198" s="75"/>
      <c r="D2198" s="76"/>
      <c r="E2198" s="36">
        <f t="shared" si="34"/>
        <v>0</v>
      </c>
    </row>
    <row r="2199" spans="1:5" ht="15" customHeight="1" x14ac:dyDescent="0.35">
      <c r="A2199" s="73"/>
      <c r="B2199" s="74"/>
      <c r="C2199" s="75"/>
      <c r="D2199" s="76"/>
      <c r="E2199" s="36">
        <f t="shared" si="34"/>
        <v>0</v>
      </c>
    </row>
    <row r="2200" spans="1:5" ht="15" customHeight="1" x14ac:dyDescent="0.35">
      <c r="A2200" s="73"/>
      <c r="B2200" s="74"/>
      <c r="C2200" s="75"/>
      <c r="D2200" s="76"/>
      <c r="E2200" s="36">
        <f t="shared" si="34"/>
        <v>0</v>
      </c>
    </row>
    <row r="2201" spans="1:5" ht="15" customHeight="1" x14ac:dyDescent="0.35">
      <c r="A2201" s="73"/>
      <c r="B2201" s="74"/>
      <c r="C2201" s="75"/>
      <c r="D2201" s="76"/>
      <c r="E2201" s="36">
        <f t="shared" si="34"/>
        <v>0</v>
      </c>
    </row>
    <row r="2202" spans="1:5" ht="15" customHeight="1" x14ac:dyDescent="0.35">
      <c r="A2202" s="73"/>
      <c r="B2202" s="74"/>
      <c r="C2202" s="75"/>
      <c r="D2202" s="76"/>
      <c r="E2202" s="36">
        <f t="shared" si="34"/>
        <v>0</v>
      </c>
    </row>
    <row r="2203" spans="1:5" ht="15" customHeight="1" x14ac:dyDescent="0.35">
      <c r="A2203" s="73"/>
      <c r="B2203" s="74"/>
      <c r="C2203" s="75"/>
      <c r="D2203" s="76"/>
      <c r="E2203" s="36">
        <f t="shared" si="34"/>
        <v>0</v>
      </c>
    </row>
    <row r="2204" spans="1:5" ht="15" customHeight="1" x14ac:dyDescent="0.35">
      <c r="A2204" s="73"/>
      <c r="B2204" s="74"/>
      <c r="C2204" s="75"/>
      <c r="D2204" s="76"/>
      <c r="E2204" s="36">
        <f t="shared" si="34"/>
        <v>0</v>
      </c>
    </row>
    <row r="2205" spans="1:5" ht="15" customHeight="1" x14ac:dyDescent="0.35">
      <c r="A2205" s="73"/>
      <c r="B2205" s="74"/>
      <c r="C2205" s="75"/>
      <c r="D2205" s="76"/>
      <c r="E2205" s="36">
        <f t="shared" si="34"/>
        <v>0</v>
      </c>
    </row>
    <row r="2206" spans="1:5" ht="15" customHeight="1" x14ac:dyDescent="0.35">
      <c r="A2206" s="73"/>
      <c r="B2206" s="74"/>
      <c r="C2206" s="75"/>
      <c r="D2206" s="76"/>
      <c r="E2206" s="36">
        <f t="shared" si="34"/>
        <v>0</v>
      </c>
    </row>
    <row r="2207" spans="1:5" ht="15" customHeight="1" x14ac:dyDescent="0.35">
      <c r="A2207" s="73"/>
      <c r="B2207" s="74"/>
      <c r="C2207" s="75"/>
      <c r="D2207" s="76"/>
      <c r="E2207" s="36">
        <f t="shared" si="34"/>
        <v>0</v>
      </c>
    </row>
    <row r="2208" spans="1:5" ht="15" customHeight="1" x14ac:dyDescent="0.35">
      <c r="A2208" s="73"/>
      <c r="B2208" s="74"/>
      <c r="C2208" s="75"/>
      <c r="D2208" s="76"/>
      <c r="E2208" s="36">
        <f t="shared" si="34"/>
        <v>0</v>
      </c>
    </row>
    <row r="2209" spans="1:5" ht="15" customHeight="1" x14ac:dyDescent="0.35">
      <c r="A2209" s="73"/>
      <c r="B2209" s="74"/>
      <c r="C2209" s="75"/>
      <c r="D2209" s="76"/>
      <c r="E2209" s="36">
        <f t="shared" si="34"/>
        <v>0</v>
      </c>
    </row>
    <row r="2210" spans="1:5" ht="15" customHeight="1" x14ac:dyDescent="0.35">
      <c r="A2210" s="73"/>
      <c r="B2210" s="74"/>
      <c r="C2210" s="75"/>
      <c r="D2210" s="76"/>
      <c r="E2210" s="36">
        <f t="shared" si="34"/>
        <v>0</v>
      </c>
    </row>
    <row r="2211" spans="1:5" ht="15" customHeight="1" x14ac:dyDescent="0.35">
      <c r="A2211" s="73"/>
      <c r="B2211" s="74"/>
      <c r="C2211" s="75"/>
      <c r="D2211" s="76"/>
      <c r="E2211" s="36">
        <f t="shared" si="34"/>
        <v>0</v>
      </c>
    </row>
    <row r="2212" spans="1:5" ht="15" customHeight="1" x14ac:dyDescent="0.35">
      <c r="A2212" s="73"/>
      <c r="B2212" s="74"/>
      <c r="C2212" s="75"/>
      <c r="D2212" s="76"/>
      <c r="E2212" s="36">
        <f t="shared" si="34"/>
        <v>0</v>
      </c>
    </row>
    <row r="2213" spans="1:5" ht="15" customHeight="1" x14ac:dyDescent="0.35">
      <c r="A2213" s="73"/>
      <c r="B2213" s="74"/>
      <c r="C2213" s="75"/>
      <c r="D2213" s="76"/>
      <c r="E2213" s="36">
        <f t="shared" si="34"/>
        <v>0</v>
      </c>
    </row>
    <row r="2214" spans="1:5" ht="15" customHeight="1" x14ac:dyDescent="0.35">
      <c r="A2214" s="73"/>
      <c r="B2214" s="74"/>
      <c r="C2214" s="75"/>
      <c r="D2214" s="76"/>
      <c r="E2214" s="36">
        <f t="shared" si="34"/>
        <v>0</v>
      </c>
    </row>
    <row r="2215" spans="1:5" ht="15" customHeight="1" x14ac:dyDescent="0.35">
      <c r="A2215" s="73"/>
      <c r="B2215" s="74"/>
      <c r="C2215" s="75"/>
      <c r="D2215" s="76"/>
      <c r="E2215" s="36">
        <f t="shared" si="34"/>
        <v>0</v>
      </c>
    </row>
    <row r="2216" spans="1:5" ht="15" customHeight="1" x14ac:dyDescent="0.35">
      <c r="A2216" s="73"/>
      <c r="B2216" s="74"/>
      <c r="C2216" s="75"/>
      <c r="D2216" s="76"/>
      <c r="E2216" s="36">
        <f t="shared" si="34"/>
        <v>0</v>
      </c>
    </row>
    <row r="2217" spans="1:5" ht="15" customHeight="1" x14ac:dyDescent="0.35">
      <c r="A2217" s="73"/>
      <c r="B2217" s="74"/>
      <c r="C2217" s="75"/>
      <c r="D2217" s="76"/>
      <c r="E2217" s="36">
        <f t="shared" si="34"/>
        <v>0</v>
      </c>
    </row>
    <row r="2218" spans="1:5" ht="15" customHeight="1" x14ac:dyDescent="0.35">
      <c r="A2218" s="73"/>
      <c r="B2218" s="74"/>
      <c r="C2218" s="75"/>
      <c r="D2218" s="76"/>
      <c r="E2218" s="36">
        <f t="shared" si="34"/>
        <v>0</v>
      </c>
    </row>
    <row r="2219" spans="1:5" ht="15" customHeight="1" x14ac:dyDescent="0.35">
      <c r="A2219" s="73"/>
      <c r="B2219" s="74"/>
      <c r="C2219" s="75"/>
      <c r="D2219" s="76"/>
      <c r="E2219" s="36">
        <f t="shared" si="34"/>
        <v>0</v>
      </c>
    </row>
    <row r="2220" spans="1:5" ht="15" customHeight="1" x14ac:dyDescent="0.35">
      <c r="A2220" s="73"/>
      <c r="B2220" s="74"/>
      <c r="C2220" s="75"/>
      <c r="D2220" s="76"/>
      <c r="E2220" s="36">
        <f t="shared" si="34"/>
        <v>0</v>
      </c>
    </row>
    <row r="2221" spans="1:5" ht="15" customHeight="1" x14ac:dyDescent="0.35">
      <c r="A2221" s="73"/>
      <c r="B2221" s="74"/>
      <c r="C2221" s="75"/>
      <c r="D2221" s="76"/>
      <c r="E2221" s="36">
        <f t="shared" si="34"/>
        <v>0</v>
      </c>
    </row>
    <row r="2222" spans="1:5" ht="15" customHeight="1" x14ac:dyDescent="0.35">
      <c r="A2222" s="73"/>
      <c r="B2222" s="74"/>
      <c r="C2222" s="75"/>
      <c r="D2222" s="76"/>
      <c r="E2222" s="36">
        <f t="shared" si="34"/>
        <v>0</v>
      </c>
    </row>
    <row r="2223" spans="1:5" ht="15" customHeight="1" x14ac:dyDescent="0.35">
      <c r="A2223" s="73"/>
      <c r="B2223" s="74"/>
      <c r="C2223" s="75"/>
      <c r="D2223" s="76"/>
      <c r="E2223" s="36">
        <f t="shared" si="34"/>
        <v>0</v>
      </c>
    </row>
    <row r="2224" spans="1:5" ht="15" customHeight="1" x14ac:dyDescent="0.35">
      <c r="A2224" s="73"/>
      <c r="B2224" s="74"/>
      <c r="C2224" s="75"/>
      <c r="D2224" s="76"/>
      <c r="E2224" s="36">
        <f t="shared" si="34"/>
        <v>0</v>
      </c>
    </row>
    <row r="2225" spans="1:5" ht="15" customHeight="1" x14ac:dyDescent="0.35">
      <c r="A2225" s="73"/>
      <c r="B2225" s="74"/>
      <c r="C2225" s="75"/>
      <c r="D2225" s="76"/>
      <c r="E2225" s="36">
        <f t="shared" si="34"/>
        <v>0</v>
      </c>
    </row>
    <row r="2226" spans="1:5" ht="15" customHeight="1" x14ac:dyDescent="0.35">
      <c r="A2226" s="73"/>
      <c r="B2226" s="74"/>
      <c r="C2226" s="75"/>
      <c r="D2226" s="76"/>
      <c r="E2226" s="36">
        <f t="shared" si="34"/>
        <v>0</v>
      </c>
    </row>
    <row r="2227" spans="1:5" ht="15" customHeight="1" x14ac:dyDescent="0.35">
      <c r="A2227" s="73"/>
      <c r="B2227" s="74"/>
      <c r="C2227" s="75"/>
      <c r="D2227" s="76"/>
      <c r="E2227" s="36">
        <f t="shared" si="34"/>
        <v>0</v>
      </c>
    </row>
    <row r="2228" spans="1:5" ht="15" customHeight="1" x14ac:dyDescent="0.35">
      <c r="A2228" s="73"/>
      <c r="B2228" s="74"/>
      <c r="C2228" s="75"/>
      <c r="D2228" s="76"/>
      <c r="E2228" s="36">
        <f t="shared" si="34"/>
        <v>0</v>
      </c>
    </row>
    <row r="2229" spans="1:5" ht="15" customHeight="1" x14ac:dyDescent="0.35">
      <c r="A2229" s="73"/>
      <c r="B2229" s="74"/>
      <c r="C2229" s="75"/>
      <c r="D2229" s="76"/>
      <c r="E2229" s="36">
        <f t="shared" si="34"/>
        <v>0</v>
      </c>
    </row>
    <row r="2230" spans="1:5" ht="15" customHeight="1" x14ac:dyDescent="0.35">
      <c r="A2230" s="73"/>
      <c r="B2230" s="74"/>
      <c r="C2230" s="75"/>
      <c r="D2230" s="76"/>
      <c r="E2230" s="36">
        <f t="shared" si="34"/>
        <v>0</v>
      </c>
    </row>
    <row r="2231" spans="1:5" ht="15" customHeight="1" x14ac:dyDescent="0.35">
      <c r="A2231" s="73"/>
      <c r="B2231" s="74"/>
      <c r="C2231" s="75"/>
      <c r="D2231" s="76"/>
      <c r="E2231" s="36">
        <f t="shared" si="34"/>
        <v>0</v>
      </c>
    </row>
    <row r="2232" spans="1:5" ht="15" customHeight="1" x14ac:dyDescent="0.35">
      <c r="A2232" s="73"/>
      <c r="B2232" s="74"/>
      <c r="C2232" s="75"/>
      <c r="D2232" s="76"/>
      <c r="E2232" s="36">
        <f t="shared" si="34"/>
        <v>0</v>
      </c>
    </row>
    <row r="2233" spans="1:5" ht="15" customHeight="1" x14ac:dyDescent="0.35">
      <c r="A2233" s="73"/>
      <c r="B2233" s="74"/>
      <c r="C2233" s="75"/>
      <c r="D2233" s="76"/>
      <c r="E2233" s="36">
        <f t="shared" si="34"/>
        <v>0</v>
      </c>
    </row>
    <row r="2234" spans="1:5" ht="15" customHeight="1" x14ac:dyDescent="0.35">
      <c r="A2234" s="73"/>
      <c r="B2234" s="74"/>
      <c r="C2234" s="75"/>
      <c r="D2234" s="76"/>
      <c r="E2234" s="36">
        <f t="shared" si="34"/>
        <v>0</v>
      </c>
    </row>
    <row r="2235" spans="1:5" ht="15" customHeight="1" x14ac:dyDescent="0.35">
      <c r="A2235" s="73"/>
      <c r="B2235" s="74"/>
      <c r="C2235" s="75"/>
      <c r="D2235" s="76"/>
      <c r="E2235" s="36">
        <f t="shared" si="34"/>
        <v>0</v>
      </c>
    </row>
    <row r="2236" spans="1:5" ht="15" customHeight="1" x14ac:dyDescent="0.35">
      <c r="A2236" s="73"/>
      <c r="B2236" s="74"/>
      <c r="C2236" s="75"/>
      <c r="D2236" s="76"/>
      <c r="E2236" s="36">
        <f t="shared" si="34"/>
        <v>0</v>
      </c>
    </row>
    <row r="2237" spans="1:5" ht="15" customHeight="1" x14ac:dyDescent="0.35">
      <c r="A2237" s="73"/>
      <c r="B2237" s="74"/>
      <c r="C2237" s="75"/>
      <c r="D2237" s="76"/>
      <c r="E2237" s="36">
        <f t="shared" si="34"/>
        <v>0</v>
      </c>
    </row>
    <row r="2238" spans="1:5" ht="15" customHeight="1" x14ac:dyDescent="0.35">
      <c r="A2238" s="73"/>
      <c r="B2238" s="74"/>
      <c r="C2238" s="75"/>
      <c r="D2238" s="76"/>
      <c r="E2238" s="36">
        <f t="shared" si="34"/>
        <v>0</v>
      </c>
    </row>
    <row r="2239" spans="1:5" ht="15" customHeight="1" x14ac:dyDescent="0.35">
      <c r="A2239" s="73"/>
      <c r="B2239" s="74"/>
      <c r="C2239" s="75"/>
      <c r="D2239" s="76"/>
      <c r="E2239" s="36">
        <f t="shared" si="34"/>
        <v>0</v>
      </c>
    </row>
    <row r="2240" spans="1:5" ht="15" customHeight="1" x14ac:dyDescent="0.35">
      <c r="A2240" s="73"/>
      <c r="B2240" s="74"/>
      <c r="C2240" s="75"/>
      <c r="D2240" s="76"/>
      <c r="E2240" s="36">
        <f t="shared" si="34"/>
        <v>0</v>
      </c>
    </row>
    <row r="2241" spans="1:5" ht="15" customHeight="1" x14ac:dyDescent="0.35">
      <c r="A2241" s="73"/>
      <c r="B2241" s="74"/>
      <c r="C2241" s="75"/>
      <c r="D2241" s="76"/>
      <c r="E2241" s="36">
        <f t="shared" si="34"/>
        <v>0</v>
      </c>
    </row>
    <row r="2242" spans="1:5" ht="15" customHeight="1" x14ac:dyDescent="0.35">
      <c r="A2242" s="73"/>
      <c r="B2242" s="74"/>
      <c r="C2242" s="75"/>
      <c r="D2242" s="76"/>
      <c r="E2242" s="36">
        <f t="shared" si="34"/>
        <v>0</v>
      </c>
    </row>
    <row r="2243" spans="1:5" ht="15" customHeight="1" x14ac:dyDescent="0.35">
      <c r="A2243" s="73"/>
      <c r="B2243" s="74"/>
      <c r="C2243" s="75"/>
      <c r="D2243" s="76"/>
      <c r="E2243" s="36">
        <f t="shared" ref="E2243:E2306" si="35">A2243*B2243</f>
        <v>0</v>
      </c>
    </row>
    <row r="2244" spans="1:5" ht="15" customHeight="1" x14ac:dyDescent="0.35">
      <c r="A2244" s="73"/>
      <c r="B2244" s="74"/>
      <c r="C2244" s="75"/>
      <c r="D2244" s="76"/>
      <c r="E2244" s="36">
        <f t="shared" si="35"/>
        <v>0</v>
      </c>
    </row>
    <row r="2245" spans="1:5" ht="15" customHeight="1" x14ac:dyDescent="0.35">
      <c r="A2245" s="73"/>
      <c r="B2245" s="74"/>
      <c r="C2245" s="75"/>
      <c r="D2245" s="76"/>
      <c r="E2245" s="36">
        <f t="shared" si="35"/>
        <v>0</v>
      </c>
    </row>
    <row r="2246" spans="1:5" ht="15" customHeight="1" x14ac:dyDescent="0.35">
      <c r="A2246" s="73"/>
      <c r="B2246" s="74"/>
      <c r="C2246" s="75"/>
      <c r="D2246" s="76"/>
      <c r="E2246" s="36">
        <f t="shared" si="35"/>
        <v>0</v>
      </c>
    </row>
    <row r="2247" spans="1:5" ht="15" customHeight="1" x14ac:dyDescent="0.35">
      <c r="A2247" s="73"/>
      <c r="B2247" s="74"/>
      <c r="C2247" s="75"/>
      <c r="D2247" s="76"/>
      <c r="E2247" s="36">
        <f t="shared" si="35"/>
        <v>0</v>
      </c>
    </row>
    <row r="2248" spans="1:5" ht="15" customHeight="1" x14ac:dyDescent="0.35">
      <c r="A2248" s="73"/>
      <c r="B2248" s="74"/>
      <c r="C2248" s="75"/>
      <c r="D2248" s="76"/>
      <c r="E2248" s="36">
        <f t="shared" si="35"/>
        <v>0</v>
      </c>
    </row>
    <row r="2249" spans="1:5" ht="15" customHeight="1" x14ac:dyDescent="0.35">
      <c r="A2249" s="73"/>
      <c r="B2249" s="74"/>
      <c r="C2249" s="75"/>
      <c r="D2249" s="76"/>
      <c r="E2249" s="36">
        <f t="shared" si="35"/>
        <v>0</v>
      </c>
    </row>
    <row r="2250" spans="1:5" ht="15" customHeight="1" x14ac:dyDescent="0.35">
      <c r="A2250" s="73"/>
      <c r="B2250" s="74"/>
      <c r="C2250" s="75"/>
      <c r="D2250" s="76"/>
      <c r="E2250" s="36">
        <f t="shared" si="35"/>
        <v>0</v>
      </c>
    </row>
    <row r="2251" spans="1:5" ht="15" customHeight="1" x14ac:dyDescent="0.35">
      <c r="A2251" s="73"/>
      <c r="B2251" s="74"/>
      <c r="C2251" s="75"/>
      <c r="D2251" s="76"/>
      <c r="E2251" s="36">
        <f t="shared" si="35"/>
        <v>0</v>
      </c>
    </row>
    <row r="2252" spans="1:5" ht="15" customHeight="1" x14ac:dyDescent="0.35">
      <c r="A2252" s="73"/>
      <c r="B2252" s="74"/>
      <c r="C2252" s="75"/>
      <c r="D2252" s="76"/>
      <c r="E2252" s="36">
        <f t="shared" si="35"/>
        <v>0</v>
      </c>
    </row>
    <row r="2253" spans="1:5" ht="15" customHeight="1" x14ac:dyDescent="0.35">
      <c r="A2253" s="73"/>
      <c r="B2253" s="74"/>
      <c r="C2253" s="75"/>
      <c r="D2253" s="76"/>
      <c r="E2253" s="36">
        <f t="shared" si="35"/>
        <v>0</v>
      </c>
    </row>
    <row r="2254" spans="1:5" ht="15" customHeight="1" x14ac:dyDescent="0.35">
      <c r="A2254" s="73"/>
      <c r="B2254" s="74"/>
      <c r="C2254" s="75"/>
      <c r="D2254" s="76"/>
      <c r="E2254" s="36">
        <f t="shared" si="35"/>
        <v>0</v>
      </c>
    </row>
    <row r="2255" spans="1:5" ht="15" customHeight="1" x14ac:dyDescent="0.35">
      <c r="A2255" s="73"/>
      <c r="B2255" s="74"/>
      <c r="C2255" s="75"/>
      <c r="D2255" s="76"/>
      <c r="E2255" s="36">
        <f t="shared" si="35"/>
        <v>0</v>
      </c>
    </row>
    <row r="2256" spans="1:5" ht="15" customHeight="1" x14ac:dyDescent="0.35">
      <c r="A2256" s="73"/>
      <c r="B2256" s="74"/>
      <c r="C2256" s="75"/>
      <c r="D2256" s="76"/>
      <c r="E2256" s="36">
        <f t="shared" si="35"/>
        <v>0</v>
      </c>
    </row>
    <row r="2257" spans="1:5" ht="15" customHeight="1" x14ac:dyDescent="0.35">
      <c r="A2257" s="73"/>
      <c r="B2257" s="74"/>
      <c r="C2257" s="75"/>
      <c r="D2257" s="76"/>
      <c r="E2257" s="36">
        <f t="shared" si="35"/>
        <v>0</v>
      </c>
    </row>
    <row r="2258" spans="1:5" ht="15" customHeight="1" x14ac:dyDescent="0.35">
      <c r="A2258" s="73"/>
      <c r="B2258" s="74"/>
      <c r="C2258" s="75"/>
      <c r="D2258" s="76"/>
      <c r="E2258" s="36">
        <f t="shared" si="35"/>
        <v>0</v>
      </c>
    </row>
    <row r="2259" spans="1:5" ht="15" customHeight="1" x14ac:dyDescent="0.35">
      <c r="A2259" s="73"/>
      <c r="B2259" s="74"/>
      <c r="C2259" s="75"/>
      <c r="D2259" s="76"/>
      <c r="E2259" s="36">
        <f t="shared" si="35"/>
        <v>0</v>
      </c>
    </row>
    <row r="2260" spans="1:5" ht="15" customHeight="1" x14ac:dyDescent="0.35">
      <c r="A2260" s="73"/>
      <c r="B2260" s="74"/>
      <c r="C2260" s="75"/>
      <c r="D2260" s="76"/>
      <c r="E2260" s="36">
        <f t="shared" si="35"/>
        <v>0</v>
      </c>
    </row>
    <row r="2261" spans="1:5" ht="15" customHeight="1" x14ac:dyDescent="0.35">
      <c r="A2261" s="73"/>
      <c r="B2261" s="74"/>
      <c r="C2261" s="75"/>
      <c r="D2261" s="76"/>
      <c r="E2261" s="36">
        <f t="shared" si="35"/>
        <v>0</v>
      </c>
    </row>
    <row r="2262" spans="1:5" ht="15" customHeight="1" x14ac:dyDescent="0.35">
      <c r="A2262" s="73"/>
      <c r="B2262" s="74"/>
      <c r="C2262" s="75"/>
      <c r="D2262" s="76"/>
      <c r="E2262" s="36">
        <f t="shared" si="35"/>
        <v>0</v>
      </c>
    </row>
    <row r="2263" spans="1:5" ht="15" customHeight="1" x14ac:dyDescent="0.35">
      <c r="A2263" s="73"/>
      <c r="B2263" s="74"/>
      <c r="C2263" s="75"/>
      <c r="D2263" s="76"/>
      <c r="E2263" s="36">
        <f t="shared" si="35"/>
        <v>0</v>
      </c>
    </row>
    <row r="2264" spans="1:5" ht="15" customHeight="1" x14ac:dyDescent="0.35">
      <c r="A2264" s="73"/>
      <c r="B2264" s="74"/>
      <c r="C2264" s="75"/>
      <c r="D2264" s="76"/>
      <c r="E2264" s="36">
        <f t="shared" si="35"/>
        <v>0</v>
      </c>
    </row>
    <row r="2265" spans="1:5" ht="15" customHeight="1" x14ac:dyDescent="0.35">
      <c r="A2265" s="73"/>
      <c r="B2265" s="74"/>
      <c r="C2265" s="75"/>
      <c r="D2265" s="76"/>
      <c r="E2265" s="36">
        <f t="shared" si="35"/>
        <v>0</v>
      </c>
    </row>
    <row r="2266" spans="1:5" ht="15" customHeight="1" x14ac:dyDescent="0.35">
      <c r="A2266" s="73"/>
      <c r="B2266" s="74"/>
      <c r="C2266" s="75"/>
      <c r="D2266" s="76"/>
      <c r="E2266" s="36">
        <f t="shared" si="35"/>
        <v>0</v>
      </c>
    </row>
    <row r="2267" spans="1:5" ht="15" customHeight="1" x14ac:dyDescent="0.35">
      <c r="A2267" s="73"/>
      <c r="B2267" s="74"/>
      <c r="C2267" s="75"/>
      <c r="D2267" s="76"/>
      <c r="E2267" s="36">
        <f t="shared" si="35"/>
        <v>0</v>
      </c>
    </row>
    <row r="2268" spans="1:5" ht="15" customHeight="1" x14ac:dyDescent="0.35">
      <c r="A2268" s="73"/>
      <c r="B2268" s="74"/>
      <c r="C2268" s="75"/>
      <c r="D2268" s="76"/>
      <c r="E2268" s="36">
        <f t="shared" si="35"/>
        <v>0</v>
      </c>
    </row>
    <row r="2269" spans="1:5" ht="15" customHeight="1" x14ac:dyDescent="0.35">
      <c r="A2269" s="73"/>
      <c r="B2269" s="74"/>
      <c r="C2269" s="75"/>
      <c r="D2269" s="76"/>
      <c r="E2269" s="36">
        <f t="shared" si="35"/>
        <v>0</v>
      </c>
    </row>
    <row r="2270" spans="1:5" ht="15" customHeight="1" x14ac:dyDescent="0.35">
      <c r="A2270" s="73"/>
      <c r="B2270" s="74"/>
      <c r="C2270" s="75"/>
      <c r="D2270" s="76"/>
      <c r="E2270" s="36">
        <f t="shared" si="35"/>
        <v>0</v>
      </c>
    </row>
    <row r="2271" spans="1:5" ht="15" customHeight="1" x14ac:dyDescent="0.35">
      <c r="A2271" s="73"/>
      <c r="B2271" s="74"/>
      <c r="C2271" s="75"/>
      <c r="D2271" s="76"/>
      <c r="E2271" s="36">
        <f t="shared" si="35"/>
        <v>0</v>
      </c>
    </row>
    <row r="2272" spans="1:5" ht="15" customHeight="1" x14ac:dyDescent="0.35">
      <c r="A2272" s="73"/>
      <c r="B2272" s="74"/>
      <c r="C2272" s="75"/>
      <c r="D2272" s="76"/>
      <c r="E2272" s="36">
        <f t="shared" si="35"/>
        <v>0</v>
      </c>
    </row>
    <row r="2273" spans="1:5" ht="15" customHeight="1" x14ac:dyDescent="0.35">
      <c r="A2273" s="73"/>
      <c r="B2273" s="74"/>
      <c r="C2273" s="75"/>
      <c r="D2273" s="76"/>
      <c r="E2273" s="36">
        <f t="shared" si="35"/>
        <v>0</v>
      </c>
    </row>
    <row r="2274" spans="1:5" ht="15" customHeight="1" x14ac:dyDescent="0.35">
      <c r="A2274" s="73"/>
      <c r="B2274" s="74"/>
      <c r="C2274" s="75"/>
      <c r="D2274" s="76"/>
      <c r="E2274" s="36">
        <f t="shared" si="35"/>
        <v>0</v>
      </c>
    </row>
    <row r="2275" spans="1:5" ht="15" customHeight="1" x14ac:dyDescent="0.35">
      <c r="A2275" s="73"/>
      <c r="B2275" s="74"/>
      <c r="C2275" s="75"/>
      <c r="D2275" s="76"/>
      <c r="E2275" s="36">
        <f t="shared" si="35"/>
        <v>0</v>
      </c>
    </row>
    <row r="2276" spans="1:5" ht="15" customHeight="1" x14ac:dyDescent="0.35">
      <c r="A2276" s="73"/>
      <c r="B2276" s="74"/>
      <c r="C2276" s="75"/>
      <c r="D2276" s="76"/>
      <c r="E2276" s="36">
        <f t="shared" si="35"/>
        <v>0</v>
      </c>
    </row>
    <row r="2277" spans="1:5" ht="15" customHeight="1" x14ac:dyDescent="0.35">
      <c r="A2277" s="73"/>
      <c r="B2277" s="74"/>
      <c r="C2277" s="75"/>
      <c r="D2277" s="76"/>
      <c r="E2277" s="36">
        <f t="shared" si="35"/>
        <v>0</v>
      </c>
    </row>
    <row r="2278" spans="1:5" ht="15" customHeight="1" x14ac:dyDescent="0.35">
      <c r="A2278" s="73"/>
      <c r="B2278" s="74"/>
      <c r="C2278" s="75"/>
      <c r="D2278" s="76"/>
      <c r="E2278" s="36">
        <f t="shared" si="35"/>
        <v>0</v>
      </c>
    </row>
    <row r="2279" spans="1:5" ht="15" customHeight="1" x14ac:dyDescent="0.35">
      <c r="A2279" s="73"/>
      <c r="B2279" s="74"/>
      <c r="C2279" s="75"/>
      <c r="D2279" s="76"/>
      <c r="E2279" s="36">
        <f t="shared" si="35"/>
        <v>0</v>
      </c>
    </row>
    <row r="2280" spans="1:5" ht="15" customHeight="1" x14ac:dyDescent="0.35">
      <c r="A2280" s="73"/>
      <c r="B2280" s="74"/>
      <c r="C2280" s="75"/>
      <c r="D2280" s="76"/>
      <c r="E2280" s="36">
        <f t="shared" si="35"/>
        <v>0</v>
      </c>
    </row>
    <row r="2281" spans="1:5" ht="15" customHeight="1" x14ac:dyDescent="0.35">
      <c r="A2281" s="73"/>
      <c r="B2281" s="74"/>
      <c r="C2281" s="75"/>
      <c r="D2281" s="76"/>
      <c r="E2281" s="36">
        <f t="shared" si="35"/>
        <v>0</v>
      </c>
    </row>
    <row r="2282" spans="1:5" ht="15" customHeight="1" x14ac:dyDescent="0.35">
      <c r="A2282" s="73"/>
      <c r="B2282" s="74"/>
      <c r="C2282" s="75"/>
      <c r="D2282" s="76"/>
      <c r="E2282" s="36">
        <f t="shared" si="35"/>
        <v>0</v>
      </c>
    </row>
    <row r="2283" spans="1:5" ht="15" customHeight="1" x14ac:dyDescent="0.35">
      <c r="A2283" s="73"/>
      <c r="B2283" s="74"/>
      <c r="C2283" s="75"/>
      <c r="D2283" s="76"/>
      <c r="E2283" s="36">
        <f t="shared" si="35"/>
        <v>0</v>
      </c>
    </row>
    <row r="2284" spans="1:5" ht="15" customHeight="1" x14ac:dyDescent="0.35">
      <c r="A2284" s="73"/>
      <c r="B2284" s="74"/>
      <c r="C2284" s="75"/>
      <c r="D2284" s="76"/>
      <c r="E2284" s="36">
        <f t="shared" si="35"/>
        <v>0</v>
      </c>
    </row>
    <row r="2285" spans="1:5" ht="15" customHeight="1" x14ac:dyDescent="0.35">
      <c r="A2285" s="73"/>
      <c r="B2285" s="74"/>
      <c r="C2285" s="75"/>
      <c r="D2285" s="76"/>
      <c r="E2285" s="36">
        <f t="shared" si="35"/>
        <v>0</v>
      </c>
    </row>
    <row r="2286" spans="1:5" ht="15" customHeight="1" x14ac:dyDescent="0.35">
      <c r="A2286" s="73"/>
      <c r="B2286" s="74"/>
      <c r="C2286" s="75"/>
      <c r="D2286" s="76"/>
      <c r="E2286" s="36">
        <f t="shared" si="35"/>
        <v>0</v>
      </c>
    </row>
    <row r="2287" spans="1:5" ht="15" customHeight="1" x14ac:dyDescent="0.35">
      <c r="A2287" s="73"/>
      <c r="B2287" s="74"/>
      <c r="C2287" s="75"/>
      <c r="D2287" s="76"/>
      <c r="E2287" s="36">
        <f t="shared" si="35"/>
        <v>0</v>
      </c>
    </row>
    <row r="2288" spans="1:5" ht="15" customHeight="1" x14ac:dyDescent="0.35">
      <c r="A2288" s="73"/>
      <c r="B2288" s="74"/>
      <c r="C2288" s="75"/>
      <c r="D2288" s="76"/>
      <c r="E2288" s="36">
        <f t="shared" si="35"/>
        <v>0</v>
      </c>
    </row>
    <row r="2289" spans="1:5" ht="15" customHeight="1" x14ac:dyDescent="0.35">
      <c r="A2289" s="73"/>
      <c r="B2289" s="74"/>
      <c r="C2289" s="75"/>
      <c r="D2289" s="76"/>
      <c r="E2289" s="36">
        <f t="shared" si="35"/>
        <v>0</v>
      </c>
    </row>
    <row r="2290" spans="1:5" ht="15" customHeight="1" x14ac:dyDescent="0.35">
      <c r="A2290" s="73"/>
      <c r="B2290" s="74"/>
      <c r="C2290" s="75"/>
      <c r="D2290" s="76"/>
      <c r="E2290" s="36">
        <f t="shared" si="35"/>
        <v>0</v>
      </c>
    </row>
    <row r="2291" spans="1:5" ht="15" customHeight="1" x14ac:dyDescent="0.35">
      <c r="A2291" s="73"/>
      <c r="B2291" s="74"/>
      <c r="C2291" s="75"/>
      <c r="D2291" s="76"/>
      <c r="E2291" s="36">
        <f t="shared" si="35"/>
        <v>0</v>
      </c>
    </row>
    <row r="2292" spans="1:5" ht="15" customHeight="1" x14ac:dyDescent="0.35">
      <c r="A2292" s="73"/>
      <c r="B2292" s="74"/>
      <c r="C2292" s="75"/>
      <c r="D2292" s="76"/>
      <c r="E2292" s="36">
        <f t="shared" si="35"/>
        <v>0</v>
      </c>
    </row>
    <row r="2293" spans="1:5" ht="15" customHeight="1" x14ac:dyDescent="0.35">
      <c r="A2293" s="73"/>
      <c r="B2293" s="74"/>
      <c r="C2293" s="75"/>
      <c r="D2293" s="76"/>
      <c r="E2293" s="36">
        <f t="shared" si="35"/>
        <v>0</v>
      </c>
    </row>
    <row r="2294" spans="1:5" ht="15" customHeight="1" x14ac:dyDescent="0.35">
      <c r="A2294" s="73"/>
      <c r="B2294" s="74"/>
      <c r="C2294" s="75"/>
      <c r="D2294" s="76"/>
      <c r="E2294" s="36">
        <f t="shared" si="35"/>
        <v>0</v>
      </c>
    </row>
    <row r="2295" spans="1:5" ht="15" customHeight="1" x14ac:dyDescent="0.35">
      <c r="A2295" s="73"/>
      <c r="B2295" s="74"/>
      <c r="C2295" s="75"/>
      <c r="D2295" s="76"/>
      <c r="E2295" s="36">
        <f t="shared" si="35"/>
        <v>0</v>
      </c>
    </row>
    <row r="2296" spans="1:5" ht="15" customHeight="1" x14ac:dyDescent="0.35">
      <c r="A2296" s="73"/>
      <c r="B2296" s="74"/>
      <c r="C2296" s="75"/>
      <c r="D2296" s="76"/>
      <c r="E2296" s="36">
        <f t="shared" si="35"/>
        <v>0</v>
      </c>
    </row>
    <row r="2297" spans="1:5" ht="15" customHeight="1" x14ac:dyDescent="0.35">
      <c r="A2297" s="73"/>
      <c r="B2297" s="74"/>
      <c r="C2297" s="75"/>
      <c r="D2297" s="76"/>
      <c r="E2297" s="36">
        <f t="shared" si="35"/>
        <v>0</v>
      </c>
    </row>
    <row r="2298" spans="1:5" ht="15" customHeight="1" x14ac:dyDescent="0.35">
      <c r="A2298" s="73"/>
      <c r="B2298" s="74"/>
      <c r="C2298" s="75"/>
      <c r="D2298" s="76"/>
      <c r="E2298" s="36">
        <f t="shared" si="35"/>
        <v>0</v>
      </c>
    </row>
    <row r="2299" spans="1:5" ht="15" customHeight="1" x14ac:dyDescent="0.35">
      <c r="A2299" s="73"/>
      <c r="B2299" s="74"/>
      <c r="C2299" s="75"/>
      <c r="D2299" s="76"/>
      <c r="E2299" s="36">
        <f t="shared" si="35"/>
        <v>0</v>
      </c>
    </row>
    <row r="2300" spans="1:5" ht="15" customHeight="1" x14ac:dyDescent="0.35">
      <c r="A2300" s="73"/>
      <c r="B2300" s="74"/>
      <c r="C2300" s="75"/>
      <c r="D2300" s="76"/>
      <c r="E2300" s="36">
        <f t="shared" si="35"/>
        <v>0</v>
      </c>
    </row>
    <row r="2301" spans="1:5" ht="15" customHeight="1" x14ac:dyDescent="0.35">
      <c r="A2301" s="73"/>
      <c r="B2301" s="74"/>
      <c r="C2301" s="75"/>
      <c r="D2301" s="76"/>
      <c r="E2301" s="36">
        <f t="shared" si="35"/>
        <v>0</v>
      </c>
    </row>
    <row r="2302" spans="1:5" ht="15" customHeight="1" x14ac:dyDescent="0.35">
      <c r="A2302" s="73"/>
      <c r="B2302" s="74"/>
      <c r="C2302" s="75"/>
      <c r="D2302" s="76"/>
      <c r="E2302" s="36">
        <f t="shared" si="35"/>
        <v>0</v>
      </c>
    </row>
    <row r="2303" spans="1:5" ht="15" customHeight="1" x14ac:dyDescent="0.35">
      <c r="A2303" s="73"/>
      <c r="B2303" s="74"/>
      <c r="C2303" s="75"/>
      <c r="D2303" s="76"/>
      <c r="E2303" s="36">
        <f t="shared" si="35"/>
        <v>0</v>
      </c>
    </row>
    <row r="2304" spans="1:5" ht="15" customHeight="1" x14ac:dyDescent="0.35">
      <c r="A2304" s="73"/>
      <c r="B2304" s="74"/>
      <c r="C2304" s="75"/>
      <c r="D2304" s="76"/>
      <c r="E2304" s="36">
        <f t="shared" si="35"/>
        <v>0</v>
      </c>
    </row>
    <row r="2305" spans="1:5" ht="15" customHeight="1" x14ac:dyDescent="0.35">
      <c r="A2305" s="73"/>
      <c r="B2305" s="74"/>
      <c r="C2305" s="75"/>
      <c r="D2305" s="76"/>
      <c r="E2305" s="36">
        <f t="shared" si="35"/>
        <v>0</v>
      </c>
    </row>
    <row r="2306" spans="1:5" ht="15" customHeight="1" x14ac:dyDescent="0.35">
      <c r="A2306" s="73"/>
      <c r="B2306" s="74"/>
      <c r="C2306" s="75"/>
      <c r="D2306" s="76"/>
      <c r="E2306" s="36">
        <f t="shared" si="35"/>
        <v>0</v>
      </c>
    </row>
    <row r="2307" spans="1:5" ht="15" customHeight="1" x14ac:dyDescent="0.35">
      <c r="A2307" s="73"/>
      <c r="B2307" s="74"/>
      <c r="C2307" s="75"/>
      <c r="D2307" s="76"/>
      <c r="E2307" s="36">
        <f t="shared" ref="E2307:E2370" si="36">A2307*B2307</f>
        <v>0</v>
      </c>
    </row>
    <row r="2308" spans="1:5" ht="15" customHeight="1" x14ac:dyDescent="0.35">
      <c r="A2308" s="73"/>
      <c r="B2308" s="74"/>
      <c r="C2308" s="75"/>
      <c r="D2308" s="76"/>
      <c r="E2308" s="36">
        <f t="shared" si="36"/>
        <v>0</v>
      </c>
    </row>
    <row r="2309" spans="1:5" ht="15" customHeight="1" x14ac:dyDescent="0.35">
      <c r="A2309" s="73"/>
      <c r="B2309" s="74"/>
      <c r="C2309" s="75"/>
      <c r="D2309" s="76"/>
      <c r="E2309" s="36">
        <f t="shared" si="36"/>
        <v>0</v>
      </c>
    </row>
    <row r="2310" spans="1:5" ht="15" customHeight="1" x14ac:dyDescent="0.35">
      <c r="A2310" s="73"/>
      <c r="B2310" s="74"/>
      <c r="C2310" s="75"/>
      <c r="D2310" s="76"/>
      <c r="E2310" s="36">
        <f t="shared" si="36"/>
        <v>0</v>
      </c>
    </row>
    <row r="2311" spans="1:5" ht="15" customHeight="1" x14ac:dyDescent="0.35">
      <c r="A2311" s="73"/>
      <c r="B2311" s="74"/>
      <c r="C2311" s="75"/>
      <c r="D2311" s="76"/>
      <c r="E2311" s="36">
        <f t="shared" si="36"/>
        <v>0</v>
      </c>
    </row>
    <row r="2312" spans="1:5" ht="15" customHeight="1" x14ac:dyDescent="0.35">
      <c r="A2312" s="73"/>
      <c r="B2312" s="74"/>
      <c r="C2312" s="75"/>
      <c r="D2312" s="76"/>
      <c r="E2312" s="36">
        <f t="shared" si="36"/>
        <v>0</v>
      </c>
    </row>
    <row r="2313" spans="1:5" ht="15" customHeight="1" x14ac:dyDescent="0.35">
      <c r="A2313" s="73"/>
      <c r="B2313" s="74"/>
      <c r="C2313" s="75"/>
      <c r="D2313" s="76"/>
      <c r="E2313" s="36">
        <f t="shared" si="36"/>
        <v>0</v>
      </c>
    </row>
    <row r="2314" spans="1:5" ht="15" customHeight="1" x14ac:dyDescent="0.35">
      <c r="A2314" s="73"/>
      <c r="B2314" s="74"/>
      <c r="C2314" s="75"/>
      <c r="D2314" s="76"/>
      <c r="E2314" s="36">
        <f t="shared" si="36"/>
        <v>0</v>
      </c>
    </row>
    <row r="2315" spans="1:5" ht="15" customHeight="1" x14ac:dyDescent="0.35">
      <c r="A2315" s="73"/>
      <c r="B2315" s="74"/>
      <c r="C2315" s="75"/>
      <c r="D2315" s="76"/>
      <c r="E2315" s="36">
        <f t="shared" si="36"/>
        <v>0</v>
      </c>
    </row>
    <row r="2316" spans="1:5" ht="15" customHeight="1" x14ac:dyDescent="0.35">
      <c r="A2316" s="73"/>
      <c r="B2316" s="74"/>
      <c r="C2316" s="75"/>
      <c r="D2316" s="76"/>
      <c r="E2316" s="36">
        <f t="shared" si="36"/>
        <v>0</v>
      </c>
    </row>
    <row r="2317" spans="1:5" ht="15" customHeight="1" x14ac:dyDescent="0.35">
      <c r="A2317" s="73"/>
      <c r="B2317" s="74"/>
      <c r="C2317" s="75"/>
      <c r="D2317" s="76"/>
      <c r="E2317" s="36">
        <f t="shared" si="36"/>
        <v>0</v>
      </c>
    </row>
    <row r="2318" spans="1:5" ht="15" customHeight="1" x14ac:dyDescent="0.35">
      <c r="A2318" s="73"/>
      <c r="B2318" s="74"/>
      <c r="C2318" s="75"/>
      <c r="D2318" s="76"/>
      <c r="E2318" s="36">
        <f t="shared" si="36"/>
        <v>0</v>
      </c>
    </row>
    <row r="2319" spans="1:5" ht="15" customHeight="1" x14ac:dyDescent="0.35">
      <c r="A2319" s="73"/>
      <c r="B2319" s="74"/>
      <c r="C2319" s="75"/>
      <c r="D2319" s="76"/>
      <c r="E2319" s="36">
        <f t="shared" si="36"/>
        <v>0</v>
      </c>
    </row>
    <row r="2320" spans="1:5" ht="15" customHeight="1" x14ac:dyDescent="0.35">
      <c r="A2320" s="73"/>
      <c r="B2320" s="74"/>
      <c r="C2320" s="75"/>
      <c r="D2320" s="76"/>
      <c r="E2320" s="36">
        <f t="shared" si="36"/>
        <v>0</v>
      </c>
    </row>
    <row r="2321" spans="1:5" ht="15" customHeight="1" x14ac:dyDescent="0.35">
      <c r="A2321" s="73"/>
      <c r="B2321" s="74"/>
      <c r="C2321" s="75"/>
      <c r="D2321" s="76"/>
      <c r="E2321" s="36">
        <f t="shared" si="36"/>
        <v>0</v>
      </c>
    </row>
    <row r="2322" spans="1:5" ht="15" customHeight="1" x14ac:dyDescent="0.35">
      <c r="A2322" s="73"/>
      <c r="B2322" s="74"/>
      <c r="C2322" s="75"/>
      <c r="D2322" s="76"/>
      <c r="E2322" s="36">
        <f t="shared" si="36"/>
        <v>0</v>
      </c>
    </row>
    <row r="2323" spans="1:5" ht="15" customHeight="1" x14ac:dyDescent="0.35">
      <c r="A2323" s="73"/>
      <c r="B2323" s="74"/>
      <c r="C2323" s="75"/>
      <c r="D2323" s="76"/>
      <c r="E2323" s="36">
        <f t="shared" si="36"/>
        <v>0</v>
      </c>
    </row>
    <row r="2324" spans="1:5" ht="15" customHeight="1" x14ac:dyDescent="0.35">
      <c r="A2324" s="73"/>
      <c r="B2324" s="74"/>
      <c r="C2324" s="75"/>
      <c r="D2324" s="76"/>
      <c r="E2324" s="36">
        <f t="shared" si="36"/>
        <v>0</v>
      </c>
    </row>
    <row r="2325" spans="1:5" ht="15" customHeight="1" x14ac:dyDescent="0.35">
      <c r="A2325" s="73"/>
      <c r="B2325" s="74"/>
      <c r="C2325" s="75"/>
      <c r="D2325" s="76"/>
      <c r="E2325" s="36">
        <f t="shared" si="36"/>
        <v>0</v>
      </c>
    </row>
    <row r="2326" spans="1:5" ht="15" customHeight="1" x14ac:dyDescent="0.35">
      <c r="A2326" s="73"/>
      <c r="B2326" s="74"/>
      <c r="C2326" s="75"/>
      <c r="D2326" s="76"/>
      <c r="E2326" s="36">
        <f t="shared" si="36"/>
        <v>0</v>
      </c>
    </row>
    <row r="2327" spans="1:5" ht="15" customHeight="1" x14ac:dyDescent="0.35">
      <c r="A2327" s="73"/>
      <c r="B2327" s="74"/>
      <c r="C2327" s="75"/>
      <c r="D2327" s="76"/>
      <c r="E2327" s="36">
        <f t="shared" si="36"/>
        <v>0</v>
      </c>
    </row>
    <row r="2328" spans="1:5" ht="15" customHeight="1" x14ac:dyDescent="0.35">
      <c r="A2328" s="73"/>
      <c r="B2328" s="74"/>
      <c r="C2328" s="75"/>
      <c r="D2328" s="76"/>
      <c r="E2328" s="36">
        <f t="shared" si="36"/>
        <v>0</v>
      </c>
    </row>
    <row r="2329" spans="1:5" ht="15" customHeight="1" x14ac:dyDescent="0.35">
      <c r="A2329" s="73"/>
      <c r="B2329" s="74"/>
      <c r="C2329" s="75"/>
      <c r="D2329" s="76"/>
      <c r="E2329" s="36">
        <f t="shared" si="36"/>
        <v>0</v>
      </c>
    </row>
    <row r="2330" spans="1:5" ht="15" customHeight="1" x14ac:dyDescent="0.35">
      <c r="A2330" s="73"/>
      <c r="B2330" s="74"/>
      <c r="C2330" s="75"/>
      <c r="D2330" s="76"/>
      <c r="E2330" s="36">
        <f t="shared" si="36"/>
        <v>0</v>
      </c>
    </row>
    <row r="2331" spans="1:5" ht="15" customHeight="1" x14ac:dyDescent="0.35">
      <c r="A2331" s="73"/>
      <c r="B2331" s="74"/>
      <c r="C2331" s="75"/>
      <c r="D2331" s="76"/>
      <c r="E2331" s="36">
        <f t="shared" si="36"/>
        <v>0</v>
      </c>
    </row>
    <row r="2332" spans="1:5" ht="15" customHeight="1" x14ac:dyDescent="0.35">
      <c r="A2332" s="73"/>
      <c r="B2332" s="74"/>
      <c r="C2332" s="75"/>
      <c r="D2332" s="76"/>
      <c r="E2332" s="36">
        <f t="shared" si="36"/>
        <v>0</v>
      </c>
    </row>
    <row r="2333" spans="1:5" ht="15" customHeight="1" x14ac:dyDescent="0.35">
      <c r="A2333" s="73"/>
      <c r="B2333" s="74"/>
      <c r="C2333" s="75"/>
      <c r="D2333" s="76"/>
      <c r="E2333" s="36">
        <f t="shared" si="36"/>
        <v>0</v>
      </c>
    </row>
    <row r="2334" spans="1:5" ht="15" customHeight="1" x14ac:dyDescent="0.35">
      <c r="A2334" s="73"/>
      <c r="B2334" s="74"/>
      <c r="C2334" s="75"/>
      <c r="D2334" s="76"/>
      <c r="E2334" s="36">
        <f t="shared" si="36"/>
        <v>0</v>
      </c>
    </row>
    <row r="2335" spans="1:5" ht="15" customHeight="1" x14ac:dyDescent="0.35">
      <c r="A2335" s="73"/>
      <c r="B2335" s="74"/>
      <c r="C2335" s="75"/>
      <c r="D2335" s="76"/>
      <c r="E2335" s="36">
        <f t="shared" si="36"/>
        <v>0</v>
      </c>
    </row>
    <row r="2336" spans="1:5" ht="15" customHeight="1" x14ac:dyDescent="0.35">
      <c r="A2336" s="73"/>
      <c r="B2336" s="74"/>
      <c r="C2336" s="75"/>
      <c r="D2336" s="76"/>
      <c r="E2336" s="36">
        <f t="shared" si="36"/>
        <v>0</v>
      </c>
    </row>
    <row r="2337" spans="1:5" ht="15" customHeight="1" x14ac:dyDescent="0.35">
      <c r="A2337" s="73"/>
      <c r="B2337" s="74"/>
      <c r="C2337" s="75"/>
      <c r="D2337" s="76"/>
      <c r="E2337" s="36">
        <f t="shared" si="36"/>
        <v>0</v>
      </c>
    </row>
    <row r="2338" spans="1:5" ht="15" customHeight="1" x14ac:dyDescent="0.35">
      <c r="A2338" s="73"/>
      <c r="B2338" s="74"/>
      <c r="C2338" s="75"/>
      <c r="D2338" s="76"/>
      <c r="E2338" s="36">
        <f t="shared" si="36"/>
        <v>0</v>
      </c>
    </row>
    <row r="2339" spans="1:5" ht="15" customHeight="1" x14ac:dyDescent="0.35">
      <c r="A2339" s="73"/>
      <c r="B2339" s="74"/>
      <c r="C2339" s="75"/>
      <c r="D2339" s="76"/>
      <c r="E2339" s="36">
        <f t="shared" si="36"/>
        <v>0</v>
      </c>
    </row>
    <row r="2340" spans="1:5" ht="15" customHeight="1" x14ac:dyDescent="0.35">
      <c r="A2340" s="73"/>
      <c r="B2340" s="74"/>
      <c r="C2340" s="75"/>
      <c r="D2340" s="76"/>
      <c r="E2340" s="36">
        <f t="shared" si="36"/>
        <v>0</v>
      </c>
    </row>
    <row r="2341" spans="1:5" ht="15" customHeight="1" x14ac:dyDescent="0.35">
      <c r="A2341" s="73"/>
      <c r="B2341" s="74"/>
      <c r="C2341" s="75"/>
      <c r="D2341" s="76"/>
      <c r="E2341" s="36">
        <f t="shared" si="36"/>
        <v>0</v>
      </c>
    </row>
    <row r="2342" spans="1:5" ht="15" customHeight="1" x14ac:dyDescent="0.35">
      <c r="A2342" s="73"/>
      <c r="B2342" s="74"/>
      <c r="C2342" s="75"/>
      <c r="D2342" s="76"/>
      <c r="E2342" s="36">
        <f t="shared" si="36"/>
        <v>0</v>
      </c>
    </row>
    <row r="2343" spans="1:5" ht="15" customHeight="1" x14ac:dyDescent="0.35">
      <c r="A2343" s="73"/>
      <c r="B2343" s="74"/>
      <c r="C2343" s="75"/>
      <c r="D2343" s="76"/>
      <c r="E2343" s="36">
        <f t="shared" si="36"/>
        <v>0</v>
      </c>
    </row>
    <row r="2344" spans="1:5" ht="15" customHeight="1" x14ac:dyDescent="0.35">
      <c r="A2344" s="73"/>
      <c r="B2344" s="74"/>
      <c r="C2344" s="75"/>
      <c r="D2344" s="76"/>
      <c r="E2344" s="36">
        <f t="shared" si="36"/>
        <v>0</v>
      </c>
    </row>
    <row r="2345" spans="1:5" ht="15" customHeight="1" x14ac:dyDescent="0.35">
      <c r="A2345" s="73"/>
      <c r="B2345" s="74"/>
      <c r="C2345" s="75"/>
      <c r="D2345" s="76"/>
      <c r="E2345" s="36">
        <f t="shared" si="36"/>
        <v>0</v>
      </c>
    </row>
    <row r="2346" spans="1:5" ht="15" customHeight="1" x14ac:dyDescent="0.35">
      <c r="A2346" s="73"/>
      <c r="B2346" s="74"/>
      <c r="C2346" s="75"/>
      <c r="D2346" s="76"/>
      <c r="E2346" s="36">
        <f t="shared" si="36"/>
        <v>0</v>
      </c>
    </row>
    <row r="2347" spans="1:5" ht="15" customHeight="1" x14ac:dyDescent="0.35">
      <c r="A2347" s="73"/>
      <c r="B2347" s="74"/>
      <c r="C2347" s="75"/>
      <c r="D2347" s="76"/>
      <c r="E2347" s="36">
        <f t="shared" si="36"/>
        <v>0</v>
      </c>
    </row>
    <row r="2348" spans="1:5" ht="15" customHeight="1" x14ac:dyDescent="0.35">
      <c r="A2348" s="73"/>
      <c r="B2348" s="74"/>
      <c r="C2348" s="75"/>
      <c r="D2348" s="76"/>
      <c r="E2348" s="36">
        <f t="shared" si="36"/>
        <v>0</v>
      </c>
    </row>
    <row r="2349" spans="1:5" ht="15" customHeight="1" x14ac:dyDescent="0.35">
      <c r="A2349" s="73"/>
      <c r="B2349" s="74"/>
      <c r="C2349" s="75"/>
      <c r="D2349" s="76"/>
      <c r="E2349" s="36">
        <f t="shared" si="36"/>
        <v>0</v>
      </c>
    </row>
    <row r="2350" spans="1:5" ht="15" customHeight="1" x14ac:dyDescent="0.35">
      <c r="A2350" s="73"/>
      <c r="B2350" s="74"/>
      <c r="C2350" s="75"/>
      <c r="D2350" s="76"/>
      <c r="E2350" s="36">
        <f t="shared" si="36"/>
        <v>0</v>
      </c>
    </row>
    <row r="2351" spans="1:5" ht="15" customHeight="1" x14ac:dyDescent="0.35">
      <c r="A2351" s="73"/>
      <c r="B2351" s="74"/>
      <c r="C2351" s="75"/>
      <c r="D2351" s="76"/>
      <c r="E2351" s="36">
        <f t="shared" si="36"/>
        <v>0</v>
      </c>
    </row>
    <row r="2352" spans="1:5" ht="15" customHeight="1" x14ac:dyDescent="0.35">
      <c r="A2352" s="73"/>
      <c r="B2352" s="74"/>
      <c r="C2352" s="75"/>
      <c r="D2352" s="76"/>
      <c r="E2352" s="36">
        <f t="shared" si="36"/>
        <v>0</v>
      </c>
    </row>
    <row r="2353" spans="1:5" ht="15" customHeight="1" x14ac:dyDescent="0.35">
      <c r="A2353" s="73"/>
      <c r="B2353" s="74"/>
      <c r="C2353" s="75"/>
      <c r="D2353" s="76"/>
      <c r="E2353" s="36">
        <f t="shared" si="36"/>
        <v>0</v>
      </c>
    </row>
    <row r="2354" spans="1:5" ht="15" customHeight="1" x14ac:dyDescent="0.35">
      <c r="A2354" s="73"/>
      <c r="B2354" s="74"/>
      <c r="C2354" s="75"/>
      <c r="D2354" s="76"/>
      <c r="E2354" s="36">
        <f t="shared" si="36"/>
        <v>0</v>
      </c>
    </row>
    <row r="2355" spans="1:5" ht="15" customHeight="1" x14ac:dyDescent="0.35">
      <c r="A2355" s="73"/>
      <c r="B2355" s="74"/>
      <c r="C2355" s="75"/>
      <c r="D2355" s="76"/>
      <c r="E2355" s="36">
        <f t="shared" si="36"/>
        <v>0</v>
      </c>
    </row>
    <row r="2356" spans="1:5" ht="15" customHeight="1" x14ac:dyDescent="0.35">
      <c r="A2356" s="73"/>
      <c r="B2356" s="74"/>
      <c r="C2356" s="75"/>
      <c r="D2356" s="76"/>
      <c r="E2356" s="36">
        <f t="shared" si="36"/>
        <v>0</v>
      </c>
    </row>
    <row r="2357" spans="1:5" ht="15" customHeight="1" x14ac:dyDescent="0.35">
      <c r="A2357" s="73"/>
      <c r="B2357" s="74"/>
      <c r="C2357" s="75"/>
      <c r="D2357" s="76"/>
      <c r="E2357" s="36">
        <f t="shared" si="36"/>
        <v>0</v>
      </c>
    </row>
    <row r="2358" spans="1:5" ht="15" customHeight="1" x14ac:dyDescent="0.35">
      <c r="A2358" s="73"/>
      <c r="B2358" s="74"/>
      <c r="C2358" s="75"/>
      <c r="D2358" s="76"/>
      <c r="E2358" s="36">
        <f t="shared" si="36"/>
        <v>0</v>
      </c>
    </row>
    <row r="2359" spans="1:5" ht="15" customHeight="1" x14ac:dyDescent="0.35">
      <c r="A2359" s="73"/>
      <c r="B2359" s="74"/>
      <c r="C2359" s="75"/>
      <c r="D2359" s="76"/>
      <c r="E2359" s="36">
        <f t="shared" si="36"/>
        <v>0</v>
      </c>
    </row>
    <row r="2360" spans="1:5" ht="15" customHeight="1" x14ac:dyDescent="0.35">
      <c r="A2360" s="73"/>
      <c r="B2360" s="74"/>
      <c r="C2360" s="75"/>
      <c r="D2360" s="76"/>
      <c r="E2360" s="36">
        <f t="shared" si="36"/>
        <v>0</v>
      </c>
    </row>
    <row r="2361" spans="1:5" ht="15" customHeight="1" x14ac:dyDescent="0.35">
      <c r="A2361" s="73"/>
      <c r="B2361" s="74"/>
      <c r="C2361" s="75"/>
      <c r="D2361" s="76"/>
      <c r="E2361" s="36">
        <f t="shared" si="36"/>
        <v>0</v>
      </c>
    </row>
    <row r="2362" spans="1:5" ht="15" customHeight="1" x14ac:dyDescent="0.35">
      <c r="A2362" s="73"/>
      <c r="B2362" s="74"/>
      <c r="C2362" s="75"/>
      <c r="D2362" s="76"/>
      <c r="E2362" s="36">
        <f t="shared" si="36"/>
        <v>0</v>
      </c>
    </row>
    <row r="2363" spans="1:5" ht="15" customHeight="1" x14ac:dyDescent="0.35">
      <c r="A2363" s="73"/>
      <c r="B2363" s="74"/>
      <c r="C2363" s="75"/>
      <c r="D2363" s="76"/>
      <c r="E2363" s="36">
        <f t="shared" si="36"/>
        <v>0</v>
      </c>
    </row>
    <row r="2364" spans="1:5" ht="15" customHeight="1" x14ac:dyDescent="0.35">
      <c r="A2364" s="73"/>
      <c r="B2364" s="74"/>
      <c r="C2364" s="75"/>
      <c r="D2364" s="76"/>
      <c r="E2364" s="36">
        <f t="shared" si="36"/>
        <v>0</v>
      </c>
    </row>
    <row r="2365" spans="1:5" ht="15" customHeight="1" x14ac:dyDescent="0.35">
      <c r="A2365" s="73"/>
      <c r="B2365" s="74"/>
      <c r="C2365" s="75"/>
      <c r="D2365" s="76"/>
      <c r="E2365" s="36">
        <f t="shared" si="36"/>
        <v>0</v>
      </c>
    </row>
    <row r="2366" spans="1:5" ht="15" customHeight="1" x14ac:dyDescent="0.35">
      <c r="A2366" s="73"/>
      <c r="B2366" s="74"/>
      <c r="C2366" s="75"/>
      <c r="D2366" s="76"/>
      <c r="E2366" s="36">
        <f t="shared" si="36"/>
        <v>0</v>
      </c>
    </row>
    <row r="2367" spans="1:5" ht="15" customHeight="1" x14ac:dyDescent="0.35">
      <c r="A2367" s="73"/>
      <c r="B2367" s="74"/>
      <c r="C2367" s="75"/>
      <c r="D2367" s="76"/>
      <c r="E2367" s="36">
        <f t="shared" si="36"/>
        <v>0</v>
      </c>
    </row>
    <row r="2368" spans="1:5" ht="15" customHeight="1" x14ac:dyDescent="0.35">
      <c r="A2368" s="73"/>
      <c r="B2368" s="74"/>
      <c r="C2368" s="75"/>
      <c r="D2368" s="76"/>
      <c r="E2368" s="36">
        <f t="shared" si="36"/>
        <v>0</v>
      </c>
    </row>
    <row r="2369" spans="1:5" ht="15" customHeight="1" x14ac:dyDescent="0.35">
      <c r="A2369" s="73"/>
      <c r="B2369" s="74"/>
      <c r="C2369" s="75"/>
      <c r="D2369" s="76"/>
      <c r="E2369" s="36">
        <f t="shared" si="36"/>
        <v>0</v>
      </c>
    </row>
    <row r="2370" spans="1:5" ht="15" customHeight="1" x14ac:dyDescent="0.35">
      <c r="A2370" s="73"/>
      <c r="B2370" s="74"/>
      <c r="C2370" s="75"/>
      <c r="D2370" s="76"/>
      <c r="E2370" s="36">
        <f t="shared" si="36"/>
        <v>0</v>
      </c>
    </row>
    <row r="2371" spans="1:5" ht="15" customHeight="1" x14ac:dyDescent="0.35">
      <c r="A2371" s="73"/>
      <c r="B2371" s="74"/>
      <c r="C2371" s="75"/>
      <c r="D2371" s="76"/>
      <c r="E2371" s="36">
        <f t="shared" ref="E2371:E2434" si="37">A2371*B2371</f>
        <v>0</v>
      </c>
    </row>
    <row r="2372" spans="1:5" ht="15" customHeight="1" x14ac:dyDescent="0.35">
      <c r="A2372" s="73"/>
      <c r="B2372" s="74"/>
      <c r="C2372" s="75"/>
      <c r="D2372" s="76"/>
      <c r="E2372" s="36">
        <f t="shared" si="37"/>
        <v>0</v>
      </c>
    </row>
    <row r="2373" spans="1:5" ht="15" customHeight="1" x14ac:dyDescent="0.35">
      <c r="A2373" s="73"/>
      <c r="B2373" s="74"/>
      <c r="C2373" s="75"/>
      <c r="D2373" s="76"/>
      <c r="E2373" s="36">
        <f t="shared" si="37"/>
        <v>0</v>
      </c>
    </row>
    <row r="2374" spans="1:5" ht="15" customHeight="1" x14ac:dyDescent="0.35">
      <c r="A2374" s="73"/>
      <c r="B2374" s="74"/>
      <c r="C2374" s="75"/>
      <c r="D2374" s="76"/>
      <c r="E2374" s="36">
        <f t="shared" si="37"/>
        <v>0</v>
      </c>
    </row>
    <row r="2375" spans="1:5" ht="15" customHeight="1" x14ac:dyDescent="0.35">
      <c r="A2375" s="73"/>
      <c r="B2375" s="74"/>
      <c r="C2375" s="75"/>
      <c r="D2375" s="76"/>
      <c r="E2375" s="36">
        <f t="shared" si="37"/>
        <v>0</v>
      </c>
    </row>
    <row r="2376" spans="1:5" ht="15" customHeight="1" x14ac:dyDescent="0.35">
      <c r="A2376" s="73"/>
      <c r="B2376" s="74"/>
      <c r="C2376" s="75"/>
      <c r="D2376" s="76"/>
      <c r="E2376" s="36">
        <f t="shared" si="37"/>
        <v>0</v>
      </c>
    </row>
    <row r="2377" spans="1:5" ht="15" customHeight="1" x14ac:dyDescent="0.35">
      <c r="A2377" s="73"/>
      <c r="B2377" s="74"/>
      <c r="C2377" s="75"/>
      <c r="D2377" s="76"/>
      <c r="E2377" s="36">
        <f t="shared" si="37"/>
        <v>0</v>
      </c>
    </row>
    <row r="2378" spans="1:5" ht="15" customHeight="1" x14ac:dyDescent="0.35">
      <c r="A2378" s="73"/>
      <c r="B2378" s="74"/>
      <c r="C2378" s="75"/>
      <c r="D2378" s="76"/>
      <c r="E2378" s="36">
        <f t="shared" si="37"/>
        <v>0</v>
      </c>
    </row>
    <row r="2379" spans="1:5" ht="15" customHeight="1" x14ac:dyDescent="0.35">
      <c r="A2379" s="73"/>
      <c r="B2379" s="74"/>
      <c r="C2379" s="75"/>
      <c r="D2379" s="76"/>
      <c r="E2379" s="36">
        <f t="shared" si="37"/>
        <v>0</v>
      </c>
    </row>
    <row r="2380" spans="1:5" ht="15" customHeight="1" x14ac:dyDescent="0.35">
      <c r="A2380" s="73"/>
      <c r="B2380" s="74"/>
      <c r="C2380" s="75"/>
      <c r="D2380" s="76"/>
      <c r="E2380" s="36">
        <f t="shared" si="37"/>
        <v>0</v>
      </c>
    </row>
    <row r="2381" spans="1:5" ht="15" customHeight="1" x14ac:dyDescent="0.35">
      <c r="A2381" s="73"/>
      <c r="B2381" s="74"/>
      <c r="C2381" s="75"/>
      <c r="D2381" s="76"/>
      <c r="E2381" s="36">
        <f t="shared" si="37"/>
        <v>0</v>
      </c>
    </row>
    <row r="2382" spans="1:5" ht="15" customHeight="1" x14ac:dyDescent="0.35">
      <c r="A2382" s="73"/>
      <c r="B2382" s="74"/>
      <c r="C2382" s="75"/>
      <c r="D2382" s="76"/>
      <c r="E2382" s="36">
        <f t="shared" si="37"/>
        <v>0</v>
      </c>
    </row>
    <row r="2383" spans="1:5" ht="15" customHeight="1" x14ac:dyDescent="0.35">
      <c r="A2383" s="73"/>
      <c r="B2383" s="74"/>
      <c r="C2383" s="75"/>
      <c r="D2383" s="76"/>
      <c r="E2383" s="36">
        <f t="shared" si="37"/>
        <v>0</v>
      </c>
    </row>
    <row r="2384" spans="1:5" ht="15" customHeight="1" x14ac:dyDescent="0.35">
      <c r="A2384" s="73"/>
      <c r="B2384" s="74"/>
      <c r="C2384" s="75"/>
      <c r="D2384" s="76"/>
      <c r="E2384" s="36">
        <f t="shared" si="37"/>
        <v>0</v>
      </c>
    </row>
    <row r="2385" spans="1:5" ht="15" customHeight="1" x14ac:dyDescent="0.35">
      <c r="A2385" s="73"/>
      <c r="B2385" s="74"/>
      <c r="C2385" s="75"/>
      <c r="D2385" s="76"/>
      <c r="E2385" s="36">
        <f t="shared" si="37"/>
        <v>0</v>
      </c>
    </row>
    <row r="2386" spans="1:5" ht="15" customHeight="1" x14ac:dyDescent="0.35">
      <c r="A2386" s="73"/>
      <c r="B2386" s="74"/>
      <c r="C2386" s="75"/>
      <c r="D2386" s="76"/>
      <c r="E2386" s="36">
        <f t="shared" si="37"/>
        <v>0</v>
      </c>
    </row>
    <row r="2387" spans="1:5" ht="15" customHeight="1" x14ac:dyDescent="0.35">
      <c r="A2387" s="73"/>
      <c r="B2387" s="74"/>
      <c r="C2387" s="75"/>
      <c r="D2387" s="76"/>
      <c r="E2387" s="36">
        <f t="shared" si="37"/>
        <v>0</v>
      </c>
    </row>
    <row r="2388" spans="1:5" ht="15" customHeight="1" x14ac:dyDescent="0.35">
      <c r="A2388" s="73"/>
      <c r="B2388" s="74"/>
      <c r="C2388" s="75"/>
      <c r="D2388" s="76"/>
      <c r="E2388" s="36">
        <f t="shared" si="37"/>
        <v>0</v>
      </c>
    </row>
    <row r="2389" spans="1:5" ht="15" customHeight="1" x14ac:dyDescent="0.35">
      <c r="A2389" s="73"/>
      <c r="B2389" s="74"/>
      <c r="C2389" s="75"/>
      <c r="D2389" s="76"/>
      <c r="E2389" s="36">
        <f t="shared" si="37"/>
        <v>0</v>
      </c>
    </row>
    <row r="2390" spans="1:5" ht="15" customHeight="1" x14ac:dyDescent="0.35">
      <c r="A2390" s="73"/>
      <c r="B2390" s="74"/>
      <c r="C2390" s="75"/>
      <c r="D2390" s="76"/>
      <c r="E2390" s="36">
        <f t="shared" si="37"/>
        <v>0</v>
      </c>
    </row>
    <row r="2391" spans="1:5" ht="15" customHeight="1" x14ac:dyDescent="0.35">
      <c r="A2391" s="73"/>
      <c r="B2391" s="74"/>
      <c r="C2391" s="75"/>
      <c r="D2391" s="76"/>
      <c r="E2391" s="36">
        <f t="shared" si="37"/>
        <v>0</v>
      </c>
    </row>
    <row r="2392" spans="1:5" ht="15" customHeight="1" x14ac:dyDescent="0.35">
      <c r="A2392" s="73"/>
      <c r="B2392" s="74"/>
      <c r="C2392" s="75"/>
      <c r="D2392" s="76"/>
      <c r="E2392" s="36">
        <f t="shared" si="37"/>
        <v>0</v>
      </c>
    </row>
    <row r="2393" spans="1:5" ht="15" customHeight="1" x14ac:dyDescent="0.35">
      <c r="A2393" s="73"/>
      <c r="B2393" s="74"/>
      <c r="C2393" s="75"/>
      <c r="D2393" s="76"/>
      <c r="E2393" s="36">
        <f t="shared" si="37"/>
        <v>0</v>
      </c>
    </row>
    <row r="2394" spans="1:5" ht="15" customHeight="1" x14ac:dyDescent="0.35">
      <c r="A2394" s="73"/>
      <c r="B2394" s="74"/>
      <c r="C2394" s="75"/>
      <c r="D2394" s="76"/>
      <c r="E2394" s="36">
        <f t="shared" si="37"/>
        <v>0</v>
      </c>
    </row>
    <row r="2395" spans="1:5" ht="15" customHeight="1" x14ac:dyDescent="0.35">
      <c r="A2395" s="73"/>
      <c r="B2395" s="74"/>
      <c r="C2395" s="75"/>
      <c r="D2395" s="76"/>
      <c r="E2395" s="36">
        <f t="shared" si="37"/>
        <v>0</v>
      </c>
    </row>
    <row r="2396" spans="1:5" ht="15" customHeight="1" x14ac:dyDescent="0.35">
      <c r="A2396" s="73"/>
      <c r="B2396" s="74"/>
      <c r="C2396" s="75"/>
      <c r="D2396" s="76"/>
      <c r="E2396" s="36">
        <f t="shared" si="37"/>
        <v>0</v>
      </c>
    </row>
    <row r="2397" spans="1:5" ht="15" customHeight="1" x14ac:dyDescent="0.35">
      <c r="A2397" s="73"/>
      <c r="B2397" s="74"/>
      <c r="C2397" s="75"/>
      <c r="D2397" s="76"/>
      <c r="E2397" s="36">
        <f t="shared" si="37"/>
        <v>0</v>
      </c>
    </row>
    <row r="2398" spans="1:5" ht="15" customHeight="1" x14ac:dyDescent="0.35">
      <c r="A2398" s="73"/>
      <c r="B2398" s="74"/>
      <c r="C2398" s="75"/>
      <c r="D2398" s="76"/>
      <c r="E2398" s="36">
        <f t="shared" si="37"/>
        <v>0</v>
      </c>
    </row>
    <row r="2399" spans="1:5" ht="15" customHeight="1" x14ac:dyDescent="0.35">
      <c r="A2399" s="73"/>
      <c r="B2399" s="74"/>
      <c r="C2399" s="75"/>
      <c r="D2399" s="76"/>
      <c r="E2399" s="36">
        <f t="shared" si="37"/>
        <v>0</v>
      </c>
    </row>
    <row r="2400" spans="1:5" ht="15" customHeight="1" x14ac:dyDescent="0.35">
      <c r="A2400" s="73"/>
      <c r="B2400" s="74"/>
      <c r="C2400" s="75"/>
      <c r="D2400" s="76"/>
      <c r="E2400" s="36">
        <f t="shared" si="37"/>
        <v>0</v>
      </c>
    </row>
    <row r="2401" spans="1:5" ht="15" customHeight="1" x14ac:dyDescent="0.35">
      <c r="A2401" s="73"/>
      <c r="B2401" s="74"/>
      <c r="C2401" s="75"/>
      <c r="D2401" s="76"/>
      <c r="E2401" s="36">
        <f t="shared" si="37"/>
        <v>0</v>
      </c>
    </row>
    <row r="2402" spans="1:5" ht="15" customHeight="1" x14ac:dyDescent="0.35">
      <c r="A2402" s="73"/>
      <c r="B2402" s="74"/>
      <c r="C2402" s="75"/>
      <c r="D2402" s="76"/>
      <c r="E2402" s="36">
        <f t="shared" si="37"/>
        <v>0</v>
      </c>
    </row>
    <row r="2403" spans="1:5" ht="15" customHeight="1" x14ac:dyDescent="0.35">
      <c r="A2403" s="73"/>
      <c r="B2403" s="74"/>
      <c r="C2403" s="75"/>
      <c r="D2403" s="76"/>
      <c r="E2403" s="36">
        <f t="shared" si="37"/>
        <v>0</v>
      </c>
    </row>
    <row r="2404" spans="1:5" ht="15" customHeight="1" x14ac:dyDescent="0.35">
      <c r="A2404" s="73"/>
      <c r="B2404" s="74"/>
      <c r="C2404" s="75"/>
      <c r="D2404" s="76"/>
      <c r="E2404" s="36">
        <f t="shared" si="37"/>
        <v>0</v>
      </c>
    </row>
    <row r="2405" spans="1:5" ht="15" customHeight="1" x14ac:dyDescent="0.35">
      <c r="A2405" s="73"/>
      <c r="B2405" s="74"/>
      <c r="C2405" s="75"/>
      <c r="D2405" s="76"/>
      <c r="E2405" s="36">
        <f t="shared" si="37"/>
        <v>0</v>
      </c>
    </row>
    <row r="2406" spans="1:5" ht="15" customHeight="1" x14ac:dyDescent="0.35">
      <c r="A2406" s="73"/>
      <c r="B2406" s="74"/>
      <c r="C2406" s="75"/>
      <c r="D2406" s="76"/>
      <c r="E2406" s="36">
        <f t="shared" si="37"/>
        <v>0</v>
      </c>
    </row>
    <row r="2407" spans="1:5" ht="15" customHeight="1" x14ac:dyDescent="0.35">
      <c r="A2407" s="73"/>
      <c r="B2407" s="74"/>
      <c r="C2407" s="75"/>
      <c r="D2407" s="76"/>
      <c r="E2407" s="36">
        <f t="shared" si="37"/>
        <v>0</v>
      </c>
    </row>
    <row r="2408" spans="1:5" ht="15" customHeight="1" x14ac:dyDescent="0.35">
      <c r="A2408" s="73"/>
      <c r="B2408" s="74"/>
      <c r="C2408" s="75"/>
      <c r="D2408" s="76"/>
      <c r="E2408" s="36">
        <f t="shared" si="37"/>
        <v>0</v>
      </c>
    </row>
    <row r="2409" spans="1:5" ht="15" customHeight="1" x14ac:dyDescent="0.35">
      <c r="A2409" s="73"/>
      <c r="B2409" s="74"/>
      <c r="C2409" s="75"/>
      <c r="D2409" s="76"/>
      <c r="E2409" s="36">
        <f t="shared" si="37"/>
        <v>0</v>
      </c>
    </row>
    <row r="2410" spans="1:5" ht="15" customHeight="1" x14ac:dyDescent="0.35">
      <c r="A2410" s="73"/>
      <c r="B2410" s="74"/>
      <c r="C2410" s="75"/>
      <c r="D2410" s="76"/>
      <c r="E2410" s="36">
        <f t="shared" si="37"/>
        <v>0</v>
      </c>
    </row>
    <row r="2411" spans="1:5" ht="15" customHeight="1" x14ac:dyDescent="0.35">
      <c r="A2411" s="73"/>
      <c r="B2411" s="74"/>
      <c r="C2411" s="75"/>
      <c r="D2411" s="76"/>
      <c r="E2411" s="36">
        <f t="shared" si="37"/>
        <v>0</v>
      </c>
    </row>
    <row r="2412" spans="1:5" ht="15" customHeight="1" x14ac:dyDescent="0.35">
      <c r="A2412" s="73"/>
      <c r="B2412" s="74"/>
      <c r="C2412" s="75"/>
      <c r="D2412" s="76"/>
      <c r="E2412" s="36">
        <f t="shared" si="37"/>
        <v>0</v>
      </c>
    </row>
    <row r="2413" spans="1:5" ht="15" customHeight="1" x14ac:dyDescent="0.35">
      <c r="A2413" s="73"/>
      <c r="B2413" s="74"/>
      <c r="C2413" s="75"/>
      <c r="D2413" s="76"/>
      <c r="E2413" s="36">
        <f t="shared" si="37"/>
        <v>0</v>
      </c>
    </row>
    <row r="2414" spans="1:5" ht="15" customHeight="1" x14ac:dyDescent="0.35">
      <c r="A2414" s="73"/>
      <c r="B2414" s="74"/>
      <c r="C2414" s="75"/>
      <c r="D2414" s="76"/>
      <c r="E2414" s="36">
        <f t="shared" si="37"/>
        <v>0</v>
      </c>
    </row>
    <row r="2415" spans="1:5" ht="15" customHeight="1" x14ac:dyDescent="0.35">
      <c r="A2415" s="73"/>
      <c r="B2415" s="74"/>
      <c r="C2415" s="75"/>
      <c r="D2415" s="76"/>
      <c r="E2415" s="36">
        <f t="shared" si="37"/>
        <v>0</v>
      </c>
    </row>
    <row r="2416" spans="1:5" ht="15" customHeight="1" x14ac:dyDescent="0.35">
      <c r="A2416" s="73"/>
      <c r="B2416" s="74"/>
      <c r="C2416" s="75"/>
      <c r="D2416" s="76"/>
      <c r="E2416" s="36">
        <f t="shared" si="37"/>
        <v>0</v>
      </c>
    </row>
    <row r="2417" spans="1:5" ht="15" customHeight="1" x14ac:dyDescent="0.35">
      <c r="A2417" s="73"/>
      <c r="B2417" s="74"/>
      <c r="C2417" s="75"/>
      <c r="D2417" s="76"/>
      <c r="E2417" s="36">
        <f t="shared" si="37"/>
        <v>0</v>
      </c>
    </row>
    <row r="2418" spans="1:5" ht="15" customHeight="1" x14ac:dyDescent="0.35">
      <c r="A2418" s="73"/>
      <c r="B2418" s="74"/>
      <c r="C2418" s="75"/>
      <c r="D2418" s="76"/>
      <c r="E2418" s="36">
        <f t="shared" si="37"/>
        <v>0</v>
      </c>
    </row>
    <row r="2419" spans="1:5" ht="15" customHeight="1" x14ac:dyDescent="0.35">
      <c r="A2419" s="73"/>
      <c r="B2419" s="74"/>
      <c r="C2419" s="75"/>
      <c r="D2419" s="76"/>
      <c r="E2419" s="36">
        <f t="shared" si="37"/>
        <v>0</v>
      </c>
    </row>
    <row r="2420" spans="1:5" ht="15" customHeight="1" x14ac:dyDescent="0.35">
      <c r="A2420" s="73"/>
      <c r="B2420" s="74"/>
      <c r="C2420" s="75"/>
      <c r="D2420" s="76"/>
      <c r="E2420" s="36">
        <f t="shared" si="37"/>
        <v>0</v>
      </c>
    </row>
    <row r="2421" spans="1:5" ht="15" customHeight="1" x14ac:dyDescent="0.35">
      <c r="A2421" s="73"/>
      <c r="B2421" s="74"/>
      <c r="C2421" s="75"/>
      <c r="D2421" s="76"/>
      <c r="E2421" s="36">
        <f t="shared" si="37"/>
        <v>0</v>
      </c>
    </row>
    <row r="2422" spans="1:5" ht="15" customHeight="1" x14ac:dyDescent="0.35">
      <c r="A2422" s="73"/>
      <c r="B2422" s="74"/>
      <c r="C2422" s="75"/>
      <c r="D2422" s="76"/>
      <c r="E2422" s="36">
        <f t="shared" si="37"/>
        <v>0</v>
      </c>
    </row>
    <row r="2423" spans="1:5" ht="15" customHeight="1" x14ac:dyDescent="0.35">
      <c r="A2423" s="73"/>
      <c r="B2423" s="74"/>
      <c r="C2423" s="75"/>
      <c r="D2423" s="76"/>
      <c r="E2423" s="36">
        <f t="shared" si="37"/>
        <v>0</v>
      </c>
    </row>
    <row r="2424" spans="1:5" ht="15" customHeight="1" x14ac:dyDescent="0.35">
      <c r="A2424" s="73"/>
      <c r="B2424" s="74"/>
      <c r="C2424" s="75"/>
      <c r="D2424" s="76"/>
      <c r="E2424" s="36">
        <f t="shared" si="37"/>
        <v>0</v>
      </c>
    </row>
    <row r="2425" spans="1:5" ht="15" customHeight="1" x14ac:dyDescent="0.35">
      <c r="A2425" s="73"/>
      <c r="B2425" s="74"/>
      <c r="C2425" s="75"/>
      <c r="D2425" s="76"/>
      <c r="E2425" s="36">
        <f t="shared" si="37"/>
        <v>0</v>
      </c>
    </row>
    <row r="2426" spans="1:5" ht="15" customHeight="1" x14ac:dyDescent="0.35">
      <c r="A2426" s="73"/>
      <c r="B2426" s="74"/>
      <c r="C2426" s="75"/>
      <c r="D2426" s="76"/>
      <c r="E2426" s="36">
        <f t="shared" si="37"/>
        <v>0</v>
      </c>
    </row>
    <row r="2427" spans="1:5" ht="15" customHeight="1" x14ac:dyDescent="0.35">
      <c r="A2427" s="73"/>
      <c r="B2427" s="74"/>
      <c r="C2427" s="75"/>
      <c r="D2427" s="76"/>
      <c r="E2427" s="36">
        <f t="shared" si="37"/>
        <v>0</v>
      </c>
    </row>
    <row r="2428" spans="1:5" ht="15" customHeight="1" x14ac:dyDescent="0.35">
      <c r="A2428" s="73"/>
      <c r="B2428" s="74"/>
      <c r="C2428" s="75"/>
      <c r="D2428" s="76"/>
      <c r="E2428" s="36">
        <f t="shared" si="37"/>
        <v>0</v>
      </c>
    </row>
    <row r="2429" spans="1:5" ht="15" customHeight="1" x14ac:dyDescent="0.35">
      <c r="A2429" s="73"/>
      <c r="B2429" s="74"/>
      <c r="C2429" s="75"/>
      <c r="D2429" s="76"/>
      <c r="E2429" s="36">
        <f t="shared" si="37"/>
        <v>0</v>
      </c>
    </row>
    <row r="2430" spans="1:5" ht="15" customHeight="1" x14ac:dyDescent="0.35">
      <c r="A2430" s="73"/>
      <c r="B2430" s="74"/>
      <c r="C2430" s="75"/>
      <c r="D2430" s="76"/>
      <c r="E2430" s="36">
        <f t="shared" si="37"/>
        <v>0</v>
      </c>
    </row>
    <row r="2431" spans="1:5" ht="15" customHeight="1" x14ac:dyDescent="0.35">
      <c r="A2431" s="73"/>
      <c r="B2431" s="74"/>
      <c r="C2431" s="75"/>
      <c r="D2431" s="76"/>
      <c r="E2431" s="36">
        <f t="shared" si="37"/>
        <v>0</v>
      </c>
    </row>
    <row r="2432" spans="1:5" ht="15" customHeight="1" x14ac:dyDescent="0.35">
      <c r="A2432" s="73"/>
      <c r="B2432" s="74"/>
      <c r="C2432" s="75"/>
      <c r="D2432" s="76"/>
      <c r="E2432" s="36">
        <f t="shared" si="37"/>
        <v>0</v>
      </c>
    </row>
    <row r="2433" spans="1:5" ht="15" customHeight="1" x14ac:dyDescent="0.35">
      <c r="A2433" s="73"/>
      <c r="B2433" s="74"/>
      <c r="C2433" s="75"/>
      <c r="D2433" s="76"/>
      <c r="E2433" s="36">
        <f t="shared" si="37"/>
        <v>0</v>
      </c>
    </row>
    <row r="2434" spans="1:5" ht="15" customHeight="1" x14ac:dyDescent="0.35">
      <c r="A2434" s="73"/>
      <c r="B2434" s="74"/>
      <c r="C2434" s="75"/>
      <c r="D2434" s="76"/>
      <c r="E2434" s="36">
        <f t="shared" si="37"/>
        <v>0</v>
      </c>
    </row>
    <row r="2435" spans="1:5" ht="15" customHeight="1" x14ac:dyDescent="0.35">
      <c r="A2435" s="73"/>
      <c r="B2435" s="74"/>
      <c r="C2435" s="75"/>
      <c r="D2435" s="76"/>
      <c r="E2435" s="36">
        <f t="shared" ref="E2435:E2498" si="38">A2435*B2435</f>
        <v>0</v>
      </c>
    </row>
    <row r="2436" spans="1:5" ht="15" customHeight="1" x14ac:dyDescent="0.35">
      <c r="A2436" s="73"/>
      <c r="B2436" s="74"/>
      <c r="C2436" s="75"/>
      <c r="D2436" s="76"/>
      <c r="E2436" s="36">
        <f t="shared" si="38"/>
        <v>0</v>
      </c>
    </row>
    <row r="2437" spans="1:5" ht="15" customHeight="1" x14ac:dyDescent="0.35">
      <c r="A2437" s="73"/>
      <c r="B2437" s="74"/>
      <c r="C2437" s="75"/>
      <c r="D2437" s="76"/>
      <c r="E2437" s="36">
        <f t="shared" si="38"/>
        <v>0</v>
      </c>
    </row>
    <row r="2438" spans="1:5" ht="15" customHeight="1" x14ac:dyDescent="0.35">
      <c r="A2438" s="73"/>
      <c r="B2438" s="74"/>
      <c r="C2438" s="75"/>
      <c r="D2438" s="76"/>
      <c r="E2438" s="36">
        <f t="shared" si="38"/>
        <v>0</v>
      </c>
    </row>
    <row r="2439" spans="1:5" ht="15" customHeight="1" x14ac:dyDescent="0.35">
      <c r="A2439" s="73"/>
      <c r="B2439" s="74"/>
      <c r="C2439" s="75"/>
      <c r="D2439" s="76"/>
      <c r="E2439" s="36">
        <f t="shared" si="38"/>
        <v>0</v>
      </c>
    </row>
    <row r="2440" spans="1:5" ht="15" customHeight="1" x14ac:dyDescent="0.35">
      <c r="A2440" s="73"/>
      <c r="B2440" s="74"/>
      <c r="C2440" s="75"/>
      <c r="D2440" s="76"/>
      <c r="E2440" s="36">
        <f t="shared" si="38"/>
        <v>0</v>
      </c>
    </row>
    <row r="2441" spans="1:5" ht="15" customHeight="1" x14ac:dyDescent="0.35">
      <c r="A2441" s="73"/>
      <c r="B2441" s="74"/>
      <c r="C2441" s="75"/>
      <c r="D2441" s="76"/>
      <c r="E2441" s="36">
        <f t="shared" si="38"/>
        <v>0</v>
      </c>
    </row>
    <row r="2442" spans="1:5" ht="15" customHeight="1" x14ac:dyDescent="0.35">
      <c r="A2442" s="73"/>
      <c r="B2442" s="74"/>
      <c r="C2442" s="75"/>
      <c r="D2442" s="76"/>
      <c r="E2442" s="36">
        <f t="shared" si="38"/>
        <v>0</v>
      </c>
    </row>
    <row r="2443" spans="1:5" ht="15" customHeight="1" x14ac:dyDescent="0.35">
      <c r="A2443" s="73"/>
      <c r="B2443" s="74"/>
      <c r="C2443" s="75"/>
      <c r="D2443" s="76"/>
      <c r="E2443" s="36">
        <f t="shared" si="38"/>
        <v>0</v>
      </c>
    </row>
    <row r="2444" spans="1:5" ht="15" customHeight="1" x14ac:dyDescent="0.35">
      <c r="A2444" s="73"/>
      <c r="B2444" s="74"/>
      <c r="C2444" s="75"/>
      <c r="D2444" s="76"/>
      <c r="E2444" s="36">
        <f t="shared" si="38"/>
        <v>0</v>
      </c>
    </row>
    <row r="2445" spans="1:5" ht="15" customHeight="1" x14ac:dyDescent="0.35">
      <c r="A2445" s="73"/>
      <c r="B2445" s="74"/>
      <c r="C2445" s="75"/>
      <c r="D2445" s="76"/>
      <c r="E2445" s="36">
        <f t="shared" si="38"/>
        <v>0</v>
      </c>
    </row>
    <row r="2446" spans="1:5" ht="15" customHeight="1" x14ac:dyDescent="0.35">
      <c r="A2446" s="73"/>
      <c r="B2446" s="74"/>
      <c r="C2446" s="75"/>
      <c r="D2446" s="76"/>
      <c r="E2446" s="36">
        <f t="shared" si="38"/>
        <v>0</v>
      </c>
    </row>
    <row r="2447" spans="1:5" ht="15" customHeight="1" x14ac:dyDescent="0.35">
      <c r="A2447" s="73"/>
      <c r="B2447" s="74"/>
      <c r="C2447" s="75"/>
      <c r="D2447" s="76"/>
      <c r="E2447" s="36">
        <f t="shared" si="38"/>
        <v>0</v>
      </c>
    </row>
    <row r="2448" spans="1:5" ht="15" customHeight="1" x14ac:dyDescent="0.35">
      <c r="A2448" s="73"/>
      <c r="B2448" s="74"/>
      <c r="C2448" s="75"/>
      <c r="D2448" s="76"/>
      <c r="E2448" s="36">
        <f t="shared" si="38"/>
        <v>0</v>
      </c>
    </row>
    <row r="2449" spans="1:5" ht="15" customHeight="1" x14ac:dyDescent="0.35">
      <c r="A2449" s="73"/>
      <c r="B2449" s="74"/>
      <c r="C2449" s="75"/>
      <c r="D2449" s="76"/>
      <c r="E2449" s="36">
        <f t="shared" si="38"/>
        <v>0</v>
      </c>
    </row>
    <row r="2450" spans="1:5" ht="15" customHeight="1" x14ac:dyDescent="0.35">
      <c r="A2450" s="73"/>
      <c r="B2450" s="74"/>
      <c r="C2450" s="75"/>
      <c r="D2450" s="76"/>
      <c r="E2450" s="36">
        <f t="shared" si="38"/>
        <v>0</v>
      </c>
    </row>
    <row r="2451" spans="1:5" ht="15" customHeight="1" x14ac:dyDescent="0.35">
      <c r="A2451" s="73"/>
      <c r="B2451" s="74"/>
      <c r="C2451" s="75"/>
      <c r="D2451" s="76"/>
      <c r="E2451" s="36">
        <f t="shared" si="38"/>
        <v>0</v>
      </c>
    </row>
    <row r="2452" spans="1:5" ht="15" customHeight="1" x14ac:dyDescent="0.35">
      <c r="A2452" s="73"/>
      <c r="B2452" s="74"/>
      <c r="C2452" s="75"/>
      <c r="D2452" s="76"/>
      <c r="E2452" s="36">
        <f t="shared" si="38"/>
        <v>0</v>
      </c>
    </row>
    <row r="2453" spans="1:5" ht="15" customHeight="1" x14ac:dyDescent="0.35">
      <c r="A2453" s="73"/>
      <c r="B2453" s="74"/>
      <c r="C2453" s="75"/>
      <c r="D2453" s="76"/>
      <c r="E2453" s="36">
        <f t="shared" si="38"/>
        <v>0</v>
      </c>
    </row>
    <row r="2454" spans="1:5" ht="15" customHeight="1" x14ac:dyDescent="0.35">
      <c r="A2454" s="73"/>
      <c r="B2454" s="74"/>
      <c r="C2454" s="75"/>
      <c r="D2454" s="76"/>
      <c r="E2454" s="36">
        <f t="shared" si="38"/>
        <v>0</v>
      </c>
    </row>
    <row r="2455" spans="1:5" ht="15" customHeight="1" x14ac:dyDescent="0.35">
      <c r="A2455" s="73"/>
      <c r="B2455" s="74"/>
      <c r="C2455" s="75"/>
      <c r="D2455" s="76"/>
      <c r="E2455" s="36">
        <f t="shared" si="38"/>
        <v>0</v>
      </c>
    </row>
    <row r="2456" spans="1:5" ht="15" customHeight="1" x14ac:dyDescent="0.35">
      <c r="A2456" s="73"/>
      <c r="B2456" s="74"/>
      <c r="C2456" s="75"/>
      <c r="D2456" s="76"/>
      <c r="E2456" s="36">
        <f t="shared" si="38"/>
        <v>0</v>
      </c>
    </row>
    <row r="2457" spans="1:5" ht="15" customHeight="1" x14ac:dyDescent="0.35">
      <c r="A2457" s="73"/>
      <c r="B2457" s="74"/>
      <c r="C2457" s="75"/>
      <c r="D2457" s="76"/>
      <c r="E2457" s="36">
        <f t="shared" si="38"/>
        <v>0</v>
      </c>
    </row>
    <row r="2458" spans="1:5" ht="15" customHeight="1" x14ac:dyDescent="0.35">
      <c r="A2458" s="73"/>
      <c r="B2458" s="74"/>
      <c r="C2458" s="75"/>
      <c r="D2458" s="76"/>
      <c r="E2458" s="36">
        <f t="shared" si="38"/>
        <v>0</v>
      </c>
    </row>
    <row r="2459" spans="1:5" ht="15" customHeight="1" x14ac:dyDescent="0.35">
      <c r="A2459" s="73"/>
      <c r="B2459" s="74"/>
      <c r="C2459" s="75"/>
      <c r="D2459" s="76"/>
      <c r="E2459" s="36">
        <f t="shared" si="38"/>
        <v>0</v>
      </c>
    </row>
    <row r="2460" spans="1:5" ht="15" customHeight="1" x14ac:dyDescent="0.35">
      <c r="A2460" s="73"/>
      <c r="B2460" s="74"/>
      <c r="C2460" s="75"/>
      <c r="D2460" s="76"/>
      <c r="E2460" s="36">
        <f t="shared" si="38"/>
        <v>0</v>
      </c>
    </row>
    <row r="2461" spans="1:5" ht="15" customHeight="1" x14ac:dyDescent="0.35">
      <c r="A2461" s="73"/>
      <c r="B2461" s="74"/>
      <c r="C2461" s="75"/>
      <c r="D2461" s="76"/>
      <c r="E2461" s="36">
        <f t="shared" si="38"/>
        <v>0</v>
      </c>
    </row>
    <row r="2462" spans="1:5" ht="15" customHeight="1" x14ac:dyDescent="0.35">
      <c r="A2462" s="73"/>
      <c r="B2462" s="74"/>
      <c r="C2462" s="75"/>
      <c r="D2462" s="76"/>
      <c r="E2462" s="36">
        <f t="shared" si="38"/>
        <v>0</v>
      </c>
    </row>
    <row r="2463" spans="1:5" ht="15" customHeight="1" x14ac:dyDescent="0.35">
      <c r="A2463" s="73"/>
      <c r="B2463" s="74"/>
      <c r="C2463" s="75"/>
      <c r="D2463" s="76"/>
      <c r="E2463" s="36">
        <f t="shared" si="38"/>
        <v>0</v>
      </c>
    </row>
    <row r="2464" spans="1:5" ht="15" customHeight="1" x14ac:dyDescent="0.35">
      <c r="A2464" s="73"/>
      <c r="B2464" s="74"/>
      <c r="C2464" s="75"/>
      <c r="D2464" s="76"/>
      <c r="E2464" s="36">
        <f t="shared" si="38"/>
        <v>0</v>
      </c>
    </row>
    <row r="2465" spans="1:5" ht="15" customHeight="1" x14ac:dyDescent="0.35">
      <c r="A2465" s="73"/>
      <c r="B2465" s="74"/>
      <c r="C2465" s="75"/>
      <c r="D2465" s="76"/>
      <c r="E2465" s="36">
        <f t="shared" si="38"/>
        <v>0</v>
      </c>
    </row>
    <row r="2466" spans="1:5" ht="15" customHeight="1" x14ac:dyDescent="0.35">
      <c r="A2466" s="73"/>
      <c r="B2466" s="74"/>
      <c r="C2466" s="75"/>
      <c r="D2466" s="76"/>
      <c r="E2466" s="36">
        <f t="shared" si="38"/>
        <v>0</v>
      </c>
    </row>
    <row r="2467" spans="1:5" ht="15" customHeight="1" x14ac:dyDescent="0.35">
      <c r="A2467" s="73"/>
      <c r="B2467" s="74"/>
      <c r="C2467" s="75"/>
      <c r="D2467" s="76"/>
      <c r="E2467" s="36">
        <f t="shared" si="38"/>
        <v>0</v>
      </c>
    </row>
    <row r="2468" spans="1:5" ht="15" customHeight="1" x14ac:dyDescent="0.35">
      <c r="A2468" s="73"/>
      <c r="B2468" s="74"/>
      <c r="C2468" s="75"/>
      <c r="D2468" s="76"/>
      <c r="E2468" s="36">
        <f t="shared" si="38"/>
        <v>0</v>
      </c>
    </row>
    <row r="2469" spans="1:5" ht="15" customHeight="1" x14ac:dyDescent="0.35">
      <c r="A2469" s="73"/>
      <c r="B2469" s="74"/>
      <c r="C2469" s="75"/>
      <c r="D2469" s="76"/>
      <c r="E2469" s="36">
        <f t="shared" si="38"/>
        <v>0</v>
      </c>
    </row>
    <row r="2470" spans="1:5" ht="15" customHeight="1" x14ac:dyDescent="0.35">
      <c r="A2470" s="73"/>
      <c r="B2470" s="74"/>
      <c r="C2470" s="75"/>
      <c r="D2470" s="76"/>
      <c r="E2470" s="36">
        <f t="shared" si="38"/>
        <v>0</v>
      </c>
    </row>
    <row r="2471" spans="1:5" ht="15" customHeight="1" x14ac:dyDescent="0.35">
      <c r="A2471" s="73"/>
      <c r="B2471" s="74"/>
      <c r="C2471" s="75"/>
      <c r="D2471" s="76"/>
      <c r="E2471" s="36">
        <f t="shared" si="38"/>
        <v>0</v>
      </c>
    </row>
    <row r="2472" spans="1:5" ht="15" customHeight="1" x14ac:dyDescent="0.35">
      <c r="A2472" s="73"/>
      <c r="B2472" s="74"/>
      <c r="C2472" s="75"/>
      <c r="D2472" s="76"/>
      <c r="E2472" s="36">
        <f t="shared" si="38"/>
        <v>0</v>
      </c>
    </row>
    <row r="2473" spans="1:5" ht="15" customHeight="1" x14ac:dyDescent="0.35">
      <c r="A2473" s="73"/>
      <c r="B2473" s="74"/>
      <c r="C2473" s="75"/>
      <c r="D2473" s="76"/>
      <c r="E2473" s="36">
        <f t="shared" si="38"/>
        <v>0</v>
      </c>
    </row>
    <row r="2474" spans="1:5" ht="15" customHeight="1" x14ac:dyDescent="0.35">
      <c r="A2474" s="73"/>
      <c r="B2474" s="74"/>
      <c r="C2474" s="75"/>
      <c r="D2474" s="76"/>
      <c r="E2474" s="36">
        <f t="shared" si="38"/>
        <v>0</v>
      </c>
    </row>
    <row r="2475" spans="1:5" ht="15" customHeight="1" x14ac:dyDescent="0.35">
      <c r="A2475" s="73"/>
      <c r="B2475" s="74"/>
      <c r="C2475" s="75"/>
      <c r="D2475" s="76"/>
      <c r="E2475" s="36">
        <f t="shared" si="38"/>
        <v>0</v>
      </c>
    </row>
    <row r="2476" spans="1:5" ht="15" customHeight="1" x14ac:dyDescent="0.35">
      <c r="A2476" s="73"/>
      <c r="B2476" s="74"/>
      <c r="C2476" s="75"/>
      <c r="D2476" s="76"/>
      <c r="E2476" s="36">
        <f t="shared" si="38"/>
        <v>0</v>
      </c>
    </row>
    <row r="2477" spans="1:5" ht="15" customHeight="1" x14ac:dyDescent="0.35">
      <c r="A2477" s="73"/>
      <c r="B2477" s="74"/>
      <c r="C2477" s="75"/>
      <c r="D2477" s="76"/>
      <c r="E2477" s="36">
        <f t="shared" si="38"/>
        <v>0</v>
      </c>
    </row>
    <row r="2478" spans="1:5" ht="15" customHeight="1" x14ac:dyDescent="0.35">
      <c r="A2478" s="73"/>
      <c r="B2478" s="74"/>
      <c r="C2478" s="75"/>
      <c r="D2478" s="76"/>
      <c r="E2478" s="36">
        <f t="shared" si="38"/>
        <v>0</v>
      </c>
    </row>
    <row r="2479" spans="1:5" ht="15" customHeight="1" x14ac:dyDescent="0.35">
      <c r="A2479" s="73"/>
      <c r="B2479" s="74"/>
      <c r="C2479" s="75"/>
      <c r="D2479" s="76"/>
      <c r="E2479" s="36">
        <f t="shared" si="38"/>
        <v>0</v>
      </c>
    </row>
    <row r="2480" spans="1:5" ht="15" customHeight="1" x14ac:dyDescent="0.35">
      <c r="A2480" s="73"/>
      <c r="B2480" s="74"/>
      <c r="C2480" s="75"/>
      <c r="D2480" s="76"/>
      <c r="E2480" s="36">
        <f t="shared" si="38"/>
        <v>0</v>
      </c>
    </row>
    <row r="2481" spans="1:5" ht="15" customHeight="1" x14ac:dyDescent="0.35">
      <c r="A2481" s="73"/>
      <c r="B2481" s="74"/>
      <c r="C2481" s="75"/>
      <c r="D2481" s="76"/>
      <c r="E2481" s="36">
        <f t="shared" si="38"/>
        <v>0</v>
      </c>
    </row>
    <row r="2482" spans="1:5" ht="15" customHeight="1" x14ac:dyDescent="0.35">
      <c r="A2482" s="73"/>
      <c r="B2482" s="74"/>
      <c r="C2482" s="75"/>
      <c r="D2482" s="76"/>
      <c r="E2482" s="36">
        <f t="shared" si="38"/>
        <v>0</v>
      </c>
    </row>
    <row r="2483" spans="1:5" ht="15" customHeight="1" x14ac:dyDescent="0.35">
      <c r="A2483" s="73"/>
      <c r="B2483" s="74"/>
      <c r="C2483" s="75"/>
      <c r="D2483" s="76"/>
      <c r="E2483" s="36">
        <f t="shared" si="38"/>
        <v>0</v>
      </c>
    </row>
    <row r="2484" spans="1:5" ht="15" customHeight="1" x14ac:dyDescent="0.35">
      <c r="A2484" s="73"/>
      <c r="B2484" s="74"/>
      <c r="C2484" s="75"/>
      <c r="D2484" s="76"/>
      <c r="E2484" s="36">
        <f t="shared" si="38"/>
        <v>0</v>
      </c>
    </row>
    <row r="2485" spans="1:5" ht="15" customHeight="1" x14ac:dyDescent="0.35">
      <c r="A2485" s="73"/>
      <c r="B2485" s="74"/>
      <c r="C2485" s="75"/>
      <c r="D2485" s="76"/>
      <c r="E2485" s="36">
        <f t="shared" si="38"/>
        <v>0</v>
      </c>
    </row>
    <row r="2486" spans="1:5" ht="15" customHeight="1" x14ac:dyDescent="0.35">
      <c r="A2486" s="73"/>
      <c r="B2486" s="74"/>
      <c r="C2486" s="75"/>
      <c r="D2486" s="76"/>
      <c r="E2486" s="36">
        <f t="shared" si="38"/>
        <v>0</v>
      </c>
    </row>
    <row r="2487" spans="1:5" ht="15" customHeight="1" x14ac:dyDescent="0.35">
      <c r="A2487" s="73"/>
      <c r="B2487" s="74"/>
      <c r="C2487" s="75"/>
      <c r="D2487" s="76"/>
      <c r="E2487" s="36">
        <f t="shared" si="38"/>
        <v>0</v>
      </c>
    </row>
    <row r="2488" spans="1:5" ht="15" customHeight="1" x14ac:dyDescent="0.35">
      <c r="A2488" s="73"/>
      <c r="B2488" s="74"/>
      <c r="C2488" s="75"/>
      <c r="D2488" s="76"/>
      <c r="E2488" s="36">
        <f t="shared" si="38"/>
        <v>0</v>
      </c>
    </row>
    <row r="2489" spans="1:5" ht="15" customHeight="1" x14ac:dyDescent="0.35">
      <c r="A2489" s="73"/>
      <c r="B2489" s="74"/>
      <c r="C2489" s="75"/>
      <c r="D2489" s="76"/>
      <c r="E2489" s="36">
        <f t="shared" si="38"/>
        <v>0</v>
      </c>
    </row>
    <row r="2490" spans="1:5" ht="15" customHeight="1" x14ac:dyDescent="0.35">
      <c r="A2490" s="73"/>
      <c r="B2490" s="74"/>
      <c r="C2490" s="75"/>
      <c r="D2490" s="76"/>
      <c r="E2490" s="36">
        <f t="shared" si="38"/>
        <v>0</v>
      </c>
    </row>
    <row r="2491" spans="1:5" ht="15" customHeight="1" x14ac:dyDescent="0.35">
      <c r="A2491" s="73"/>
      <c r="B2491" s="74"/>
      <c r="C2491" s="75"/>
      <c r="D2491" s="76"/>
      <c r="E2491" s="36">
        <f t="shared" si="38"/>
        <v>0</v>
      </c>
    </row>
    <row r="2492" spans="1:5" ht="15" customHeight="1" x14ac:dyDescent="0.35">
      <c r="A2492" s="73"/>
      <c r="B2492" s="74"/>
      <c r="C2492" s="75"/>
      <c r="D2492" s="76"/>
      <c r="E2492" s="36">
        <f t="shared" si="38"/>
        <v>0</v>
      </c>
    </row>
    <row r="2493" spans="1:5" ht="15" customHeight="1" x14ac:dyDescent="0.35">
      <c r="A2493" s="73"/>
      <c r="B2493" s="74"/>
      <c r="C2493" s="75"/>
      <c r="D2493" s="76"/>
      <c r="E2493" s="36">
        <f t="shared" si="38"/>
        <v>0</v>
      </c>
    </row>
    <row r="2494" spans="1:5" ht="15" customHeight="1" x14ac:dyDescent="0.35">
      <c r="A2494" s="73"/>
      <c r="B2494" s="74"/>
      <c r="C2494" s="75"/>
      <c r="D2494" s="76"/>
      <c r="E2494" s="36">
        <f t="shared" si="38"/>
        <v>0</v>
      </c>
    </row>
    <row r="2495" spans="1:5" ht="15" customHeight="1" x14ac:dyDescent="0.35">
      <c r="A2495" s="73"/>
      <c r="B2495" s="74"/>
      <c r="C2495" s="75"/>
      <c r="D2495" s="76"/>
      <c r="E2495" s="36">
        <f t="shared" si="38"/>
        <v>0</v>
      </c>
    </row>
    <row r="2496" spans="1:5" ht="15" customHeight="1" x14ac:dyDescent="0.35">
      <c r="A2496" s="73"/>
      <c r="B2496" s="74"/>
      <c r="C2496" s="75"/>
      <c r="D2496" s="76"/>
      <c r="E2496" s="36">
        <f t="shared" si="38"/>
        <v>0</v>
      </c>
    </row>
    <row r="2497" spans="1:5" ht="15" customHeight="1" x14ac:dyDescent="0.35">
      <c r="A2497" s="73"/>
      <c r="B2497" s="74"/>
      <c r="C2497" s="75"/>
      <c r="D2497" s="76"/>
      <c r="E2497" s="36">
        <f t="shared" si="38"/>
        <v>0</v>
      </c>
    </row>
    <row r="2498" spans="1:5" ht="15" customHeight="1" x14ac:dyDescent="0.35">
      <c r="A2498" s="73"/>
      <c r="B2498" s="74"/>
      <c r="C2498" s="75"/>
      <c r="D2498" s="76"/>
      <c r="E2498" s="36">
        <f t="shared" si="38"/>
        <v>0</v>
      </c>
    </row>
    <row r="2499" spans="1:5" ht="15" customHeight="1" x14ac:dyDescent="0.35">
      <c r="A2499" s="73"/>
      <c r="B2499" s="74"/>
      <c r="C2499" s="75"/>
      <c r="D2499" s="76"/>
      <c r="E2499" s="36">
        <f t="shared" ref="E2499:E2562" si="39">A2499*B2499</f>
        <v>0</v>
      </c>
    </row>
    <row r="2500" spans="1:5" ht="15" customHeight="1" x14ac:dyDescent="0.35">
      <c r="A2500" s="73"/>
      <c r="B2500" s="74"/>
      <c r="C2500" s="75"/>
      <c r="D2500" s="76"/>
      <c r="E2500" s="36">
        <f t="shared" si="39"/>
        <v>0</v>
      </c>
    </row>
    <row r="2501" spans="1:5" ht="15" customHeight="1" x14ac:dyDescent="0.35">
      <c r="A2501" s="73"/>
      <c r="B2501" s="74"/>
      <c r="C2501" s="75"/>
      <c r="D2501" s="76"/>
      <c r="E2501" s="36">
        <f t="shared" si="39"/>
        <v>0</v>
      </c>
    </row>
    <row r="2502" spans="1:5" ht="15" customHeight="1" x14ac:dyDescent="0.35">
      <c r="A2502" s="73"/>
      <c r="B2502" s="74"/>
      <c r="C2502" s="75"/>
      <c r="D2502" s="76"/>
      <c r="E2502" s="36">
        <f t="shared" si="39"/>
        <v>0</v>
      </c>
    </row>
    <row r="2503" spans="1:5" ht="15" customHeight="1" x14ac:dyDescent="0.35">
      <c r="A2503" s="73"/>
      <c r="B2503" s="74"/>
      <c r="C2503" s="75"/>
      <c r="D2503" s="76"/>
      <c r="E2503" s="36">
        <f t="shared" si="39"/>
        <v>0</v>
      </c>
    </row>
    <row r="2504" spans="1:5" ht="15" customHeight="1" x14ac:dyDescent="0.35">
      <c r="A2504" s="73"/>
      <c r="B2504" s="74"/>
      <c r="C2504" s="75"/>
      <c r="D2504" s="76"/>
      <c r="E2504" s="36">
        <f t="shared" si="39"/>
        <v>0</v>
      </c>
    </row>
    <row r="2505" spans="1:5" ht="15" customHeight="1" x14ac:dyDescent="0.35">
      <c r="A2505" s="73"/>
      <c r="B2505" s="74"/>
      <c r="C2505" s="75"/>
      <c r="D2505" s="76"/>
      <c r="E2505" s="36">
        <f t="shared" si="39"/>
        <v>0</v>
      </c>
    </row>
    <row r="2506" spans="1:5" ht="15" customHeight="1" x14ac:dyDescent="0.35">
      <c r="A2506" s="73"/>
      <c r="B2506" s="74"/>
      <c r="C2506" s="75"/>
      <c r="D2506" s="76"/>
      <c r="E2506" s="36">
        <f t="shared" si="39"/>
        <v>0</v>
      </c>
    </row>
    <row r="2507" spans="1:5" ht="15" customHeight="1" x14ac:dyDescent="0.35">
      <c r="A2507" s="73"/>
      <c r="B2507" s="74"/>
      <c r="C2507" s="75"/>
      <c r="D2507" s="76"/>
      <c r="E2507" s="36">
        <f t="shared" si="39"/>
        <v>0</v>
      </c>
    </row>
    <row r="2508" spans="1:5" ht="15" customHeight="1" x14ac:dyDescent="0.35">
      <c r="A2508" s="73"/>
      <c r="B2508" s="74"/>
      <c r="C2508" s="75"/>
      <c r="D2508" s="76"/>
      <c r="E2508" s="36">
        <f t="shared" si="39"/>
        <v>0</v>
      </c>
    </row>
    <row r="2509" spans="1:5" ht="15" customHeight="1" x14ac:dyDescent="0.35">
      <c r="A2509" s="73"/>
      <c r="B2509" s="74"/>
      <c r="C2509" s="75"/>
      <c r="D2509" s="76"/>
      <c r="E2509" s="36">
        <f t="shared" si="39"/>
        <v>0</v>
      </c>
    </row>
    <row r="2510" spans="1:5" ht="15" customHeight="1" x14ac:dyDescent="0.35">
      <c r="A2510" s="73"/>
      <c r="B2510" s="74"/>
      <c r="C2510" s="75"/>
      <c r="D2510" s="76"/>
      <c r="E2510" s="36">
        <f t="shared" si="39"/>
        <v>0</v>
      </c>
    </row>
    <row r="2511" spans="1:5" ht="15" customHeight="1" x14ac:dyDescent="0.35">
      <c r="A2511" s="73"/>
      <c r="B2511" s="74"/>
      <c r="C2511" s="75"/>
      <c r="D2511" s="76"/>
      <c r="E2511" s="36">
        <f t="shared" si="39"/>
        <v>0</v>
      </c>
    </row>
    <row r="2512" spans="1:5" ht="15" customHeight="1" x14ac:dyDescent="0.35">
      <c r="A2512" s="73"/>
      <c r="B2512" s="74"/>
      <c r="C2512" s="75"/>
      <c r="D2512" s="76"/>
      <c r="E2512" s="36">
        <f t="shared" si="39"/>
        <v>0</v>
      </c>
    </row>
    <row r="2513" spans="1:5" ht="15" customHeight="1" x14ac:dyDescent="0.35">
      <c r="A2513" s="73"/>
      <c r="B2513" s="74"/>
      <c r="C2513" s="75"/>
      <c r="D2513" s="76"/>
      <c r="E2513" s="36">
        <f t="shared" si="39"/>
        <v>0</v>
      </c>
    </row>
    <row r="2514" spans="1:5" ht="15" customHeight="1" x14ac:dyDescent="0.35">
      <c r="A2514" s="73"/>
      <c r="B2514" s="74"/>
      <c r="C2514" s="75"/>
      <c r="D2514" s="76"/>
      <c r="E2514" s="36">
        <f t="shared" si="39"/>
        <v>0</v>
      </c>
    </row>
    <row r="2515" spans="1:5" ht="15" customHeight="1" x14ac:dyDescent="0.35">
      <c r="A2515" s="73"/>
      <c r="B2515" s="74"/>
      <c r="C2515" s="75"/>
      <c r="D2515" s="76"/>
      <c r="E2515" s="36">
        <f t="shared" si="39"/>
        <v>0</v>
      </c>
    </row>
    <row r="2516" spans="1:5" ht="15" customHeight="1" x14ac:dyDescent="0.35">
      <c r="A2516" s="73"/>
      <c r="B2516" s="74"/>
      <c r="C2516" s="75"/>
      <c r="D2516" s="76"/>
      <c r="E2516" s="36">
        <f t="shared" si="39"/>
        <v>0</v>
      </c>
    </row>
    <row r="2517" spans="1:5" ht="15" customHeight="1" x14ac:dyDescent="0.35">
      <c r="A2517" s="73"/>
      <c r="B2517" s="74"/>
      <c r="C2517" s="75"/>
      <c r="D2517" s="76"/>
      <c r="E2517" s="36">
        <f t="shared" si="39"/>
        <v>0</v>
      </c>
    </row>
    <row r="2518" spans="1:5" ht="15" customHeight="1" x14ac:dyDescent="0.35">
      <c r="A2518" s="73"/>
      <c r="B2518" s="74"/>
      <c r="C2518" s="75"/>
      <c r="D2518" s="76"/>
      <c r="E2518" s="36">
        <f t="shared" si="39"/>
        <v>0</v>
      </c>
    </row>
    <row r="2519" spans="1:5" ht="15" customHeight="1" x14ac:dyDescent="0.35">
      <c r="A2519" s="73"/>
      <c r="B2519" s="74"/>
      <c r="C2519" s="75"/>
      <c r="D2519" s="76"/>
      <c r="E2519" s="36">
        <f t="shared" si="39"/>
        <v>0</v>
      </c>
    </row>
    <row r="2520" spans="1:5" ht="15" customHeight="1" x14ac:dyDescent="0.35">
      <c r="A2520" s="73"/>
      <c r="B2520" s="74"/>
      <c r="C2520" s="75"/>
      <c r="D2520" s="76"/>
      <c r="E2520" s="36">
        <f t="shared" si="39"/>
        <v>0</v>
      </c>
    </row>
    <row r="2521" spans="1:5" ht="15" customHeight="1" x14ac:dyDescent="0.35">
      <c r="A2521" s="73"/>
      <c r="B2521" s="74"/>
      <c r="C2521" s="75"/>
      <c r="D2521" s="76"/>
      <c r="E2521" s="36">
        <f t="shared" si="39"/>
        <v>0</v>
      </c>
    </row>
    <row r="2522" spans="1:5" ht="15" customHeight="1" x14ac:dyDescent="0.35">
      <c r="A2522" s="73"/>
      <c r="B2522" s="74"/>
      <c r="C2522" s="75"/>
      <c r="D2522" s="76"/>
      <c r="E2522" s="36">
        <f t="shared" si="39"/>
        <v>0</v>
      </c>
    </row>
    <row r="2523" spans="1:5" ht="15" customHeight="1" x14ac:dyDescent="0.35">
      <c r="A2523" s="73"/>
      <c r="B2523" s="74"/>
      <c r="C2523" s="75"/>
      <c r="D2523" s="76"/>
      <c r="E2523" s="36">
        <f t="shared" si="39"/>
        <v>0</v>
      </c>
    </row>
    <row r="2524" spans="1:5" ht="15" customHeight="1" x14ac:dyDescent="0.35">
      <c r="A2524" s="73"/>
      <c r="B2524" s="74"/>
      <c r="C2524" s="75"/>
      <c r="D2524" s="76"/>
      <c r="E2524" s="36">
        <f t="shared" si="39"/>
        <v>0</v>
      </c>
    </row>
    <row r="2525" spans="1:5" ht="15" customHeight="1" x14ac:dyDescent="0.35">
      <c r="A2525" s="73"/>
      <c r="B2525" s="74"/>
      <c r="C2525" s="75"/>
      <c r="D2525" s="76"/>
      <c r="E2525" s="36">
        <f t="shared" si="39"/>
        <v>0</v>
      </c>
    </row>
    <row r="2526" spans="1:5" ht="15" customHeight="1" x14ac:dyDescent="0.35">
      <c r="A2526" s="73"/>
      <c r="B2526" s="74"/>
      <c r="C2526" s="75"/>
      <c r="D2526" s="76"/>
      <c r="E2526" s="36">
        <f t="shared" si="39"/>
        <v>0</v>
      </c>
    </row>
    <row r="2527" spans="1:5" ht="15" customHeight="1" x14ac:dyDescent="0.35">
      <c r="A2527" s="73"/>
      <c r="B2527" s="74"/>
      <c r="C2527" s="75"/>
      <c r="D2527" s="76"/>
      <c r="E2527" s="36">
        <f t="shared" si="39"/>
        <v>0</v>
      </c>
    </row>
    <row r="2528" spans="1:5" ht="15" customHeight="1" x14ac:dyDescent="0.35">
      <c r="A2528" s="73"/>
      <c r="B2528" s="74"/>
      <c r="C2528" s="75"/>
      <c r="D2528" s="76"/>
      <c r="E2528" s="36">
        <f t="shared" si="39"/>
        <v>0</v>
      </c>
    </row>
    <row r="2529" spans="1:5" ht="15" customHeight="1" x14ac:dyDescent="0.35">
      <c r="A2529" s="73"/>
      <c r="B2529" s="74"/>
      <c r="C2529" s="75"/>
      <c r="D2529" s="76"/>
      <c r="E2529" s="36">
        <f t="shared" si="39"/>
        <v>0</v>
      </c>
    </row>
    <row r="2530" spans="1:5" ht="15" customHeight="1" x14ac:dyDescent="0.35">
      <c r="A2530" s="73"/>
      <c r="B2530" s="74"/>
      <c r="C2530" s="75"/>
      <c r="D2530" s="76"/>
      <c r="E2530" s="36">
        <f t="shared" si="39"/>
        <v>0</v>
      </c>
    </row>
    <row r="2531" spans="1:5" ht="15" customHeight="1" x14ac:dyDescent="0.35">
      <c r="A2531" s="73"/>
      <c r="B2531" s="74"/>
      <c r="C2531" s="75"/>
      <c r="D2531" s="76"/>
      <c r="E2531" s="36">
        <f t="shared" si="39"/>
        <v>0</v>
      </c>
    </row>
    <row r="2532" spans="1:5" ht="15" customHeight="1" x14ac:dyDescent="0.35">
      <c r="A2532" s="73"/>
      <c r="B2532" s="74"/>
      <c r="C2532" s="75"/>
      <c r="D2532" s="76"/>
      <c r="E2532" s="36">
        <f t="shared" si="39"/>
        <v>0</v>
      </c>
    </row>
    <row r="2533" spans="1:5" ht="15" customHeight="1" x14ac:dyDescent="0.35">
      <c r="A2533" s="73"/>
      <c r="B2533" s="74"/>
      <c r="C2533" s="75"/>
      <c r="D2533" s="76"/>
      <c r="E2533" s="36">
        <f t="shared" si="39"/>
        <v>0</v>
      </c>
    </row>
    <row r="2534" spans="1:5" ht="15" customHeight="1" x14ac:dyDescent="0.35">
      <c r="A2534" s="73"/>
      <c r="B2534" s="74"/>
      <c r="C2534" s="75"/>
      <c r="D2534" s="76"/>
      <c r="E2534" s="36">
        <f t="shared" si="39"/>
        <v>0</v>
      </c>
    </row>
    <row r="2535" spans="1:5" ht="15" customHeight="1" x14ac:dyDescent="0.35">
      <c r="A2535" s="73"/>
      <c r="B2535" s="74"/>
      <c r="C2535" s="75"/>
      <c r="D2535" s="76"/>
      <c r="E2535" s="36">
        <f t="shared" si="39"/>
        <v>0</v>
      </c>
    </row>
    <row r="2536" spans="1:5" ht="15" customHeight="1" x14ac:dyDescent="0.35">
      <c r="A2536" s="73"/>
      <c r="B2536" s="74"/>
      <c r="C2536" s="75"/>
      <c r="D2536" s="76"/>
      <c r="E2536" s="36">
        <f t="shared" si="39"/>
        <v>0</v>
      </c>
    </row>
    <row r="2537" spans="1:5" ht="15" customHeight="1" x14ac:dyDescent="0.35">
      <c r="A2537" s="73"/>
      <c r="B2537" s="74"/>
      <c r="C2537" s="75"/>
      <c r="D2537" s="76"/>
      <c r="E2537" s="36">
        <f t="shared" si="39"/>
        <v>0</v>
      </c>
    </row>
    <row r="2538" spans="1:5" ht="15" customHeight="1" x14ac:dyDescent="0.35">
      <c r="A2538" s="73"/>
      <c r="B2538" s="74"/>
      <c r="C2538" s="75"/>
      <c r="D2538" s="76"/>
      <c r="E2538" s="36">
        <f t="shared" si="39"/>
        <v>0</v>
      </c>
    </row>
    <row r="2539" spans="1:5" ht="15" customHeight="1" x14ac:dyDescent="0.35">
      <c r="A2539" s="73"/>
      <c r="B2539" s="74"/>
      <c r="C2539" s="75"/>
      <c r="D2539" s="76"/>
      <c r="E2539" s="36">
        <f t="shared" si="39"/>
        <v>0</v>
      </c>
    </row>
    <row r="2540" spans="1:5" ht="15" customHeight="1" x14ac:dyDescent="0.35">
      <c r="A2540" s="73"/>
      <c r="B2540" s="74"/>
      <c r="C2540" s="75"/>
      <c r="D2540" s="76"/>
      <c r="E2540" s="36">
        <f t="shared" si="39"/>
        <v>0</v>
      </c>
    </row>
    <row r="2541" spans="1:5" ht="15" customHeight="1" x14ac:dyDescent="0.35">
      <c r="A2541" s="73"/>
      <c r="B2541" s="74"/>
      <c r="C2541" s="75"/>
      <c r="D2541" s="76"/>
      <c r="E2541" s="36">
        <f t="shared" si="39"/>
        <v>0</v>
      </c>
    </row>
    <row r="2542" spans="1:5" ht="15" customHeight="1" x14ac:dyDescent="0.35">
      <c r="A2542" s="73"/>
      <c r="B2542" s="74"/>
      <c r="C2542" s="75"/>
      <c r="D2542" s="76"/>
      <c r="E2542" s="36">
        <f t="shared" si="39"/>
        <v>0</v>
      </c>
    </row>
    <row r="2543" spans="1:5" ht="15" customHeight="1" x14ac:dyDescent="0.35">
      <c r="A2543" s="73"/>
      <c r="B2543" s="74"/>
      <c r="C2543" s="75"/>
      <c r="D2543" s="76"/>
      <c r="E2543" s="36">
        <f t="shared" si="39"/>
        <v>0</v>
      </c>
    </row>
    <row r="2544" spans="1:5" ht="15" customHeight="1" x14ac:dyDescent="0.35">
      <c r="A2544" s="73"/>
      <c r="B2544" s="74"/>
      <c r="C2544" s="75"/>
      <c r="D2544" s="76"/>
      <c r="E2544" s="36">
        <f t="shared" si="39"/>
        <v>0</v>
      </c>
    </row>
    <row r="2545" spans="1:5" ht="15" customHeight="1" x14ac:dyDescent="0.35">
      <c r="A2545" s="73"/>
      <c r="B2545" s="74"/>
      <c r="C2545" s="75"/>
      <c r="D2545" s="76"/>
      <c r="E2545" s="36">
        <f t="shared" si="39"/>
        <v>0</v>
      </c>
    </row>
    <row r="2546" spans="1:5" ht="15" customHeight="1" x14ac:dyDescent="0.35">
      <c r="A2546" s="73"/>
      <c r="B2546" s="74"/>
      <c r="C2546" s="75"/>
      <c r="D2546" s="76"/>
      <c r="E2546" s="36">
        <f t="shared" si="39"/>
        <v>0</v>
      </c>
    </row>
    <row r="2547" spans="1:5" ht="15" customHeight="1" x14ac:dyDescent="0.35">
      <c r="A2547" s="73"/>
      <c r="B2547" s="74"/>
      <c r="C2547" s="75"/>
      <c r="D2547" s="76"/>
      <c r="E2547" s="36">
        <f t="shared" si="39"/>
        <v>0</v>
      </c>
    </row>
    <row r="2548" spans="1:5" ht="15" customHeight="1" x14ac:dyDescent="0.35">
      <c r="A2548" s="73"/>
      <c r="B2548" s="74"/>
      <c r="C2548" s="75"/>
      <c r="D2548" s="76"/>
      <c r="E2548" s="36">
        <f t="shared" si="39"/>
        <v>0</v>
      </c>
    </row>
    <row r="2549" spans="1:5" ht="15" customHeight="1" x14ac:dyDescent="0.35">
      <c r="A2549" s="73"/>
      <c r="B2549" s="74"/>
      <c r="C2549" s="75"/>
      <c r="D2549" s="76"/>
      <c r="E2549" s="36">
        <f t="shared" si="39"/>
        <v>0</v>
      </c>
    </row>
    <row r="2550" spans="1:5" ht="15" customHeight="1" x14ac:dyDescent="0.35">
      <c r="A2550" s="73"/>
      <c r="B2550" s="74"/>
      <c r="C2550" s="75"/>
      <c r="D2550" s="76"/>
      <c r="E2550" s="36">
        <f t="shared" si="39"/>
        <v>0</v>
      </c>
    </row>
    <row r="2551" spans="1:5" ht="15" customHeight="1" x14ac:dyDescent="0.35">
      <c r="A2551" s="73"/>
      <c r="B2551" s="74"/>
      <c r="C2551" s="75"/>
      <c r="D2551" s="76"/>
      <c r="E2551" s="36">
        <f t="shared" si="39"/>
        <v>0</v>
      </c>
    </row>
    <row r="2552" spans="1:5" ht="15" customHeight="1" x14ac:dyDescent="0.35">
      <c r="A2552" s="73"/>
      <c r="B2552" s="74"/>
      <c r="C2552" s="75"/>
      <c r="D2552" s="76"/>
      <c r="E2552" s="36">
        <f t="shared" si="39"/>
        <v>0</v>
      </c>
    </row>
    <row r="2553" spans="1:5" ht="15" customHeight="1" x14ac:dyDescent="0.35">
      <c r="A2553" s="73"/>
      <c r="B2553" s="74"/>
      <c r="C2553" s="75"/>
      <c r="D2553" s="76"/>
      <c r="E2553" s="36">
        <f t="shared" si="39"/>
        <v>0</v>
      </c>
    </row>
    <row r="2554" spans="1:5" ht="15" customHeight="1" x14ac:dyDescent="0.35">
      <c r="A2554" s="73"/>
      <c r="B2554" s="74"/>
      <c r="C2554" s="75"/>
      <c r="D2554" s="76"/>
      <c r="E2554" s="36">
        <f t="shared" si="39"/>
        <v>0</v>
      </c>
    </row>
    <row r="2555" spans="1:5" ht="15" customHeight="1" x14ac:dyDescent="0.35">
      <c r="A2555" s="73"/>
      <c r="B2555" s="74"/>
      <c r="C2555" s="75"/>
      <c r="D2555" s="76"/>
      <c r="E2555" s="36">
        <f t="shared" si="39"/>
        <v>0</v>
      </c>
    </row>
    <row r="2556" spans="1:5" ht="15" customHeight="1" x14ac:dyDescent="0.35">
      <c r="A2556" s="73"/>
      <c r="B2556" s="74"/>
      <c r="C2556" s="75"/>
      <c r="D2556" s="76"/>
      <c r="E2556" s="36">
        <f t="shared" si="39"/>
        <v>0</v>
      </c>
    </row>
    <row r="2557" spans="1:5" ht="15" customHeight="1" x14ac:dyDescent="0.35">
      <c r="A2557" s="73"/>
      <c r="B2557" s="74"/>
      <c r="C2557" s="75"/>
      <c r="D2557" s="76"/>
      <c r="E2557" s="36">
        <f t="shared" si="39"/>
        <v>0</v>
      </c>
    </row>
    <row r="2558" spans="1:5" ht="15" customHeight="1" x14ac:dyDescent="0.35">
      <c r="A2558" s="73"/>
      <c r="B2558" s="74"/>
      <c r="C2558" s="75"/>
      <c r="D2558" s="76"/>
      <c r="E2558" s="36">
        <f t="shared" si="39"/>
        <v>0</v>
      </c>
    </row>
    <row r="2559" spans="1:5" ht="15" customHeight="1" x14ac:dyDescent="0.35">
      <c r="A2559" s="73"/>
      <c r="B2559" s="74"/>
      <c r="C2559" s="75"/>
      <c r="D2559" s="76"/>
      <c r="E2559" s="36">
        <f t="shared" si="39"/>
        <v>0</v>
      </c>
    </row>
    <row r="2560" spans="1:5" ht="15" customHeight="1" x14ac:dyDescent="0.35">
      <c r="A2560" s="73"/>
      <c r="B2560" s="74"/>
      <c r="C2560" s="75"/>
      <c r="D2560" s="76"/>
      <c r="E2560" s="36">
        <f t="shared" si="39"/>
        <v>0</v>
      </c>
    </row>
    <row r="2561" spans="1:5" ht="15" customHeight="1" x14ac:dyDescent="0.35">
      <c r="A2561" s="73"/>
      <c r="B2561" s="74"/>
      <c r="C2561" s="75"/>
      <c r="D2561" s="76"/>
      <c r="E2561" s="36">
        <f t="shared" si="39"/>
        <v>0</v>
      </c>
    </row>
    <row r="2562" spans="1:5" ht="15" customHeight="1" x14ac:dyDescent="0.35">
      <c r="A2562" s="73"/>
      <c r="B2562" s="74"/>
      <c r="C2562" s="75"/>
      <c r="D2562" s="76"/>
      <c r="E2562" s="36">
        <f t="shared" si="39"/>
        <v>0</v>
      </c>
    </row>
    <row r="2563" spans="1:5" ht="15" customHeight="1" x14ac:dyDescent="0.35">
      <c r="A2563" s="73"/>
      <c r="B2563" s="74"/>
      <c r="C2563" s="75"/>
      <c r="D2563" s="76"/>
      <c r="E2563" s="36">
        <f t="shared" ref="E2563:E2626" si="40">A2563*B2563</f>
        <v>0</v>
      </c>
    </row>
    <row r="2564" spans="1:5" ht="15" customHeight="1" x14ac:dyDescent="0.35">
      <c r="A2564" s="73"/>
      <c r="B2564" s="74"/>
      <c r="C2564" s="75"/>
      <c r="D2564" s="76"/>
      <c r="E2564" s="36">
        <f t="shared" si="40"/>
        <v>0</v>
      </c>
    </row>
    <row r="2565" spans="1:5" ht="15" customHeight="1" x14ac:dyDescent="0.35">
      <c r="A2565" s="73"/>
      <c r="B2565" s="74"/>
      <c r="C2565" s="75"/>
      <c r="D2565" s="76"/>
      <c r="E2565" s="36">
        <f t="shared" si="40"/>
        <v>0</v>
      </c>
    </row>
    <row r="2566" spans="1:5" ht="15" customHeight="1" x14ac:dyDescent="0.35">
      <c r="A2566" s="73"/>
      <c r="B2566" s="74"/>
      <c r="C2566" s="75"/>
      <c r="D2566" s="76"/>
      <c r="E2566" s="36">
        <f t="shared" si="40"/>
        <v>0</v>
      </c>
    </row>
    <row r="2567" spans="1:5" ht="15" customHeight="1" x14ac:dyDescent="0.35">
      <c r="A2567" s="73"/>
      <c r="B2567" s="74"/>
      <c r="C2567" s="75"/>
      <c r="D2567" s="76"/>
      <c r="E2567" s="36">
        <f t="shared" si="40"/>
        <v>0</v>
      </c>
    </row>
    <row r="2568" spans="1:5" ht="15" customHeight="1" x14ac:dyDescent="0.35">
      <c r="A2568" s="73"/>
      <c r="B2568" s="74"/>
      <c r="C2568" s="75"/>
      <c r="D2568" s="76"/>
      <c r="E2568" s="36">
        <f t="shared" si="40"/>
        <v>0</v>
      </c>
    </row>
    <row r="2569" spans="1:5" ht="15" customHeight="1" x14ac:dyDescent="0.35">
      <c r="A2569" s="73"/>
      <c r="B2569" s="74"/>
      <c r="C2569" s="75"/>
      <c r="D2569" s="76"/>
      <c r="E2569" s="36">
        <f t="shared" si="40"/>
        <v>0</v>
      </c>
    </row>
    <row r="2570" spans="1:5" ht="15" customHeight="1" x14ac:dyDescent="0.35">
      <c r="A2570" s="73"/>
      <c r="B2570" s="74"/>
      <c r="C2570" s="75"/>
      <c r="D2570" s="76"/>
      <c r="E2570" s="36">
        <f t="shared" si="40"/>
        <v>0</v>
      </c>
    </row>
    <row r="2571" spans="1:5" ht="15" customHeight="1" x14ac:dyDescent="0.35">
      <c r="A2571" s="73"/>
      <c r="B2571" s="74"/>
      <c r="C2571" s="75"/>
      <c r="D2571" s="76"/>
      <c r="E2571" s="36">
        <f t="shared" si="40"/>
        <v>0</v>
      </c>
    </row>
    <row r="2572" spans="1:5" ht="15" customHeight="1" x14ac:dyDescent="0.35">
      <c r="A2572" s="73"/>
      <c r="B2572" s="74"/>
      <c r="C2572" s="75"/>
      <c r="D2572" s="76"/>
      <c r="E2572" s="36">
        <f t="shared" si="40"/>
        <v>0</v>
      </c>
    </row>
    <row r="2573" spans="1:5" ht="15" customHeight="1" x14ac:dyDescent="0.35">
      <c r="A2573" s="73"/>
      <c r="B2573" s="74"/>
      <c r="C2573" s="75"/>
      <c r="D2573" s="76"/>
      <c r="E2573" s="36">
        <f t="shared" si="40"/>
        <v>0</v>
      </c>
    </row>
    <row r="2574" spans="1:5" ht="15" customHeight="1" x14ac:dyDescent="0.35">
      <c r="A2574" s="73"/>
      <c r="B2574" s="74"/>
      <c r="C2574" s="75"/>
      <c r="D2574" s="76"/>
      <c r="E2574" s="36">
        <f t="shared" si="40"/>
        <v>0</v>
      </c>
    </row>
    <row r="2575" spans="1:5" ht="15" customHeight="1" x14ac:dyDescent="0.35">
      <c r="A2575" s="73"/>
      <c r="B2575" s="74"/>
      <c r="C2575" s="75"/>
      <c r="D2575" s="76"/>
      <c r="E2575" s="36">
        <f t="shared" si="40"/>
        <v>0</v>
      </c>
    </row>
    <row r="2576" spans="1:5" ht="15" customHeight="1" x14ac:dyDescent="0.35">
      <c r="A2576" s="73"/>
      <c r="B2576" s="74"/>
      <c r="C2576" s="75"/>
      <c r="D2576" s="76"/>
      <c r="E2576" s="36">
        <f t="shared" si="40"/>
        <v>0</v>
      </c>
    </row>
    <row r="2577" spans="1:5" ht="15" customHeight="1" x14ac:dyDescent="0.35">
      <c r="A2577" s="73"/>
      <c r="B2577" s="74"/>
      <c r="C2577" s="75"/>
      <c r="D2577" s="76"/>
      <c r="E2577" s="36">
        <f t="shared" si="40"/>
        <v>0</v>
      </c>
    </row>
    <row r="2578" spans="1:5" ht="15" customHeight="1" x14ac:dyDescent="0.35">
      <c r="A2578" s="73"/>
      <c r="B2578" s="74"/>
      <c r="C2578" s="75"/>
      <c r="D2578" s="76"/>
      <c r="E2578" s="36">
        <f t="shared" si="40"/>
        <v>0</v>
      </c>
    </row>
    <row r="2579" spans="1:5" ht="15" customHeight="1" x14ac:dyDescent="0.35">
      <c r="A2579" s="73"/>
      <c r="B2579" s="74"/>
      <c r="C2579" s="75"/>
      <c r="D2579" s="76"/>
      <c r="E2579" s="36">
        <f t="shared" si="40"/>
        <v>0</v>
      </c>
    </row>
    <row r="2580" spans="1:5" ht="15" customHeight="1" x14ac:dyDescent="0.35">
      <c r="A2580" s="73"/>
      <c r="B2580" s="74"/>
      <c r="C2580" s="75"/>
      <c r="D2580" s="76"/>
      <c r="E2580" s="36">
        <f t="shared" si="40"/>
        <v>0</v>
      </c>
    </row>
    <row r="2581" spans="1:5" ht="15" customHeight="1" x14ac:dyDescent="0.35">
      <c r="A2581" s="73"/>
      <c r="B2581" s="74"/>
      <c r="C2581" s="75"/>
      <c r="D2581" s="76"/>
      <c r="E2581" s="36">
        <f t="shared" si="40"/>
        <v>0</v>
      </c>
    </row>
    <row r="2582" spans="1:5" ht="15" customHeight="1" x14ac:dyDescent="0.35">
      <c r="A2582" s="73"/>
      <c r="B2582" s="74"/>
      <c r="C2582" s="75"/>
      <c r="D2582" s="76"/>
      <c r="E2582" s="36">
        <f t="shared" si="40"/>
        <v>0</v>
      </c>
    </row>
    <row r="2583" spans="1:5" ht="15" customHeight="1" x14ac:dyDescent="0.35">
      <c r="A2583" s="73"/>
      <c r="B2583" s="74"/>
      <c r="C2583" s="75"/>
      <c r="D2583" s="76"/>
      <c r="E2583" s="36">
        <f t="shared" si="40"/>
        <v>0</v>
      </c>
    </row>
    <row r="2584" spans="1:5" ht="15" customHeight="1" x14ac:dyDescent="0.35">
      <c r="A2584" s="73"/>
      <c r="B2584" s="74"/>
      <c r="C2584" s="75"/>
      <c r="D2584" s="76"/>
      <c r="E2584" s="36">
        <f t="shared" si="40"/>
        <v>0</v>
      </c>
    </row>
    <row r="2585" spans="1:5" ht="15" customHeight="1" x14ac:dyDescent="0.35">
      <c r="A2585" s="73"/>
      <c r="B2585" s="74"/>
      <c r="C2585" s="75"/>
      <c r="D2585" s="76"/>
      <c r="E2585" s="36">
        <f t="shared" si="40"/>
        <v>0</v>
      </c>
    </row>
    <row r="2586" spans="1:5" ht="15" customHeight="1" x14ac:dyDescent="0.35">
      <c r="A2586" s="73"/>
      <c r="B2586" s="74"/>
      <c r="C2586" s="75"/>
      <c r="D2586" s="76"/>
      <c r="E2586" s="36">
        <f t="shared" si="40"/>
        <v>0</v>
      </c>
    </row>
    <row r="2587" spans="1:5" ht="15" customHeight="1" x14ac:dyDescent="0.35">
      <c r="A2587" s="73"/>
      <c r="B2587" s="74"/>
      <c r="C2587" s="75"/>
      <c r="D2587" s="76"/>
      <c r="E2587" s="36">
        <f t="shared" si="40"/>
        <v>0</v>
      </c>
    </row>
    <row r="2588" spans="1:5" ht="15" customHeight="1" x14ac:dyDescent="0.35">
      <c r="A2588" s="73"/>
      <c r="B2588" s="74"/>
      <c r="C2588" s="75"/>
      <c r="D2588" s="76"/>
      <c r="E2588" s="36">
        <f t="shared" si="40"/>
        <v>0</v>
      </c>
    </row>
    <row r="2589" spans="1:5" ht="15" customHeight="1" x14ac:dyDescent="0.35">
      <c r="A2589" s="73"/>
      <c r="B2589" s="74"/>
      <c r="C2589" s="75"/>
      <c r="D2589" s="76"/>
      <c r="E2589" s="36">
        <f t="shared" si="40"/>
        <v>0</v>
      </c>
    </row>
    <row r="2590" spans="1:5" ht="15" customHeight="1" x14ac:dyDescent="0.35">
      <c r="A2590" s="73"/>
      <c r="B2590" s="74"/>
      <c r="C2590" s="75"/>
      <c r="D2590" s="76"/>
      <c r="E2590" s="36">
        <f t="shared" si="40"/>
        <v>0</v>
      </c>
    </row>
    <row r="2591" spans="1:5" ht="15" customHeight="1" x14ac:dyDescent="0.35">
      <c r="A2591" s="73"/>
      <c r="B2591" s="74"/>
      <c r="C2591" s="75"/>
      <c r="D2591" s="76"/>
      <c r="E2591" s="36">
        <f t="shared" si="40"/>
        <v>0</v>
      </c>
    </row>
    <row r="2592" spans="1:5" ht="15" customHeight="1" x14ac:dyDescent="0.35">
      <c r="A2592" s="73"/>
      <c r="B2592" s="74"/>
      <c r="C2592" s="75"/>
      <c r="D2592" s="76"/>
      <c r="E2592" s="36">
        <f t="shared" si="40"/>
        <v>0</v>
      </c>
    </row>
    <row r="2593" spans="1:5" ht="15" customHeight="1" x14ac:dyDescent="0.35">
      <c r="A2593" s="73"/>
      <c r="B2593" s="74"/>
      <c r="C2593" s="75"/>
      <c r="D2593" s="76"/>
      <c r="E2593" s="36">
        <f t="shared" si="40"/>
        <v>0</v>
      </c>
    </row>
    <row r="2594" spans="1:5" ht="15" customHeight="1" x14ac:dyDescent="0.35">
      <c r="A2594" s="73"/>
      <c r="B2594" s="74"/>
      <c r="C2594" s="75"/>
      <c r="D2594" s="76"/>
      <c r="E2594" s="36">
        <f t="shared" si="40"/>
        <v>0</v>
      </c>
    </row>
    <row r="2595" spans="1:5" ht="15" customHeight="1" x14ac:dyDescent="0.35">
      <c r="A2595" s="73"/>
      <c r="B2595" s="74"/>
      <c r="C2595" s="75"/>
      <c r="D2595" s="76"/>
      <c r="E2595" s="36">
        <f t="shared" si="40"/>
        <v>0</v>
      </c>
    </row>
    <row r="2596" spans="1:5" ht="15" customHeight="1" x14ac:dyDescent="0.35">
      <c r="A2596" s="73"/>
      <c r="B2596" s="74"/>
      <c r="C2596" s="75"/>
      <c r="D2596" s="76"/>
      <c r="E2596" s="36">
        <f t="shared" si="40"/>
        <v>0</v>
      </c>
    </row>
    <row r="2597" spans="1:5" ht="15" customHeight="1" x14ac:dyDescent="0.35">
      <c r="A2597" s="73"/>
      <c r="B2597" s="74"/>
      <c r="C2597" s="75"/>
      <c r="D2597" s="76"/>
      <c r="E2597" s="36">
        <f t="shared" si="40"/>
        <v>0</v>
      </c>
    </row>
    <row r="2598" spans="1:5" ht="15" customHeight="1" x14ac:dyDescent="0.35">
      <c r="A2598" s="73"/>
      <c r="B2598" s="74"/>
      <c r="C2598" s="75"/>
      <c r="D2598" s="76"/>
      <c r="E2598" s="36">
        <f t="shared" si="40"/>
        <v>0</v>
      </c>
    </row>
    <row r="2599" spans="1:5" ht="15" customHeight="1" x14ac:dyDescent="0.35">
      <c r="A2599" s="73"/>
      <c r="B2599" s="74"/>
      <c r="C2599" s="75"/>
      <c r="D2599" s="76"/>
      <c r="E2599" s="36">
        <f t="shared" si="40"/>
        <v>0</v>
      </c>
    </row>
    <row r="2600" spans="1:5" ht="15" customHeight="1" x14ac:dyDescent="0.35">
      <c r="A2600" s="73"/>
      <c r="B2600" s="74"/>
      <c r="C2600" s="75"/>
      <c r="D2600" s="76"/>
      <c r="E2600" s="36">
        <f t="shared" si="40"/>
        <v>0</v>
      </c>
    </row>
    <row r="2601" spans="1:5" ht="15" customHeight="1" x14ac:dyDescent="0.35">
      <c r="A2601" s="73"/>
      <c r="B2601" s="74"/>
      <c r="C2601" s="75"/>
      <c r="D2601" s="76"/>
      <c r="E2601" s="36">
        <f t="shared" si="40"/>
        <v>0</v>
      </c>
    </row>
    <row r="2602" spans="1:5" ht="15" customHeight="1" x14ac:dyDescent="0.35">
      <c r="A2602" s="73"/>
      <c r="B2602" s="74"/>
      <c r="C2602" s="75"/>
      <c r="D2602" s="76"/>
      <c r="E2602" s="36">
        <f t="shared" si="40"/>
        <v>0</v>
      </c>
    </row>
    <row r="2603" spans="1:5" ht="15" customHeight="1" x14ac:dyDescent="0.35">
      <c r="A2603" s="73"/>
      <c r="B2603" s="74"/>
      <c r="C2603" s="75"/>
      <c r="D2603" s="76"/>
      <c r="E2603" s="36">
        <f t="shared" si="40"/>
        <v>0</v>
      </c>
    </row>
    <row r="2604" spans="1:5" ht="15" customHeight="1" x14ac:dyDescent="0.35">
      <c r="A2604" s="73"/>
      <c r="B2604" s="74"/>
      <c r="C2604" s="75"/>
      <c r="D2604" s="76"/>
      <c r="E2604" s="36">
        <f t="shared" si="40"/>
        <v>0</v>
      </c>
    </row>
    <row r="2605" spans="1:5" ht="15" customHeight="1" x14ac:dyDescent="0.35">
      <c r="A2605" s="73"/>
      <c r="B2605" s="74"/>
      <c r="C2605" s="75"/>
      <c r="D2605" s="76"/>
      <c r="E2605" s="36">
        <f t="shared" si="40"/>
        <v>0</v>
      </c>
    </row>
    <row r="2606" spans="1:5" ht="15" customHeight="1" x14ac:dyDescent="0.35">
      <c r="A2606" s="73"/>
      <c r="B2606" s="74"/>
      <c r="C2606" s="75"/>
      <c r="D2606" s="76"/>
      <c r="E2606" s="36">
        <f t="shared" si="40"/>
        <v>0</v>
      </c>
    </row>
    <row r="2607" spans="1:5" ht="15" customHeight="1" x14ac:dyDescent="0.35">
      <c r="A2607" s="73"/>
      <c r="B2607" s="74"/>
      <c r="C2607" s="75"/>
      <c r="D2607" s="76"/>
      <c r="E2607" s="36">
        <f t="shared" si="40"/>
        <v>0</v>
      </c>
    </row>
    <row r="2608" spans="1:5" ht="15" customHeight="1" x14ac:dyDescent="0.35">
      <c r="A2608" s="73"/>
      <c r="B2608" s="74"/>
      <c r="C2608" s="75"/>
      <c r="D2608" s="76"/>
      <c r="E2608" s="36">
        <f t="shared" si="40"/>
        <v>0</v>
      </c>
    </row>
    <row r="2609" spans="1:5" ht="15" customHeight="1" x14ac:dyDescent="0.35">
      <c r="A2609" s="73"/>
      <c r="B2609" s="74"/>
      <c r="C2609" s="75"/>
      <c r="D2609" s="76"/>
      <c r="E2609" s="36">
        <f t="shared" si="40"/>
        <v>0</v>
      </c>
    </row>
    <row r="2610" spans="1:5" ht="15" customHeight="1" x14ac:dyDescent="0.35">
      <c r="A2610" s="73"/>
      <c r="B2610" s="74"/>
      <c r="C2610" s="75"/>
      <c r="D2610" s="76"/>
      <c r="E2610" s="36">
        <f t="shared" si="40"/>
        <v>0</v>
      </c>
    </row>
    <row r="2611" spans="1:5" ht="15" customHeight="1" x14ac:dyDescent="0.35">
      <c r="A2611" s="73"/>
      <c r="B2611" s="74"/>
      <c r="C2611" s="75"/>
      <c r="D2611" s="76"/>
      <c r="E2611" s="36">
        <f t="shared" si="40"/>
        <v>0</v>
      </c>
    </row>
    <row r="2612" spans="1:5" ht="15" customHeight="1" x14ac:dyDescent="0.35">
      <c r="A2612" s="73"/>
      <c r="B2612" s="74"/>
      <c r="C2612" s="75"/>
      <c r="D2612" s="76"/>
      <c r="E2612" s="36">
        <f t="shared" si="40"/>
        <v>0</v>
      </c>
    </row>
    <row r="2613" spans="1:5" ht="15" customHeight="1" x14ac:dyDescent="0.35">
      <c r="A2613" s="73"/>
      <c r="B2613" s="74"/>
      <c r="C2613" s="75"/>
      <c r="D2613" s="76"/>
      <c r="E2613" s="36">
        <f t="shared" si="40"/>
        <v>0</v>
      </c>
    </row>
    <row r="2614" spans="1:5" ht="15" customHeight="1" x14ac:dyDescent="0.35">
      <c r="A2614" s="73"/>
      <c r="B2614" s="74"/>
      <c r="C2614" s="75"/>
      <c r="D2614" s="76"/>
      <c r="E2614" s="36">
        <f t="shared" si="40"/>
        <v>0</v>
      </c>
    </row>
    <row r="2615" spans="1:5" ht="15" customHeight="1" x14ac:dyDescent="0.35">
      <c r="A2615" s="73"/>
      <c r="B2615" s="74"/>
      <c r="C2615" s="75"/>
      <c r="D2615" s="76"/>
      <c r="E2615" s="36">
        <f t="shared" si="40"/>
        <v>0</v>
      </c>
    </row>
    <row r="2616" spans="1:5" ht="15" customHeight="1" x14ac:dyDescent="0.35">
      <c r="A2616" s="73"/>
      <c r="B2616" s="74"/>
      <c r="C2616" s="75"/>
      <c r="D2616" s="76"/>
      <c r="E2616" s="36">
        <f t="shared" si="40"/>
        <v>0</v>
      </c>
    </row>
    <row r="2617" spans="1:5" ht="15" customHeight="1" x14ac:dyDescent="0.35">
      <c r="A2617" s="73"/>
      <c r="B2617" s="74"/>
      <c r="C2617" s="75"/>
      <c r="D2617" s="76"/>
      <c r="E2617" s="36">
        <f t="shared" si="40"/>
        <v>0</v>
      </c>
    </row>
    <row r="2618" spans="1:5" ht="15" customHeight="1" x14ac:dyDescent="0.35">
      <c r="A2618" s="73"/>
      <c r="B2618" s="74"/>
      <c r="C2618" s="75"/>
      <c r="D2618" s="76"/>
      <c r="E2618" s="36">
        <f t="shared" si="40"/>
        <v>0</v>
      </c>
    </row>
    <row r="2619" spans="1:5" ht="15" customHeight="1" x14ac:dyDescent="0.35">
      <c r="A2619" s="73"/>
      <c r="B2619" s="74"/>
      <c r="C2619" s="75"/>
      <c r="D2619" s="76"/>
      <c r="E2619" s="36">
        <f t="shared" si="40"/>
        <v>0</v>
      </c>
    </row>
    <row r="2620" spans="1:5" ht="15" customHeight="1" x14ac:dyDescent="0.35">
      <c r="A2620" s="73"/>
      <c r="B2620" s="74"/>
      <c r="C2620" s="75"/>
      <c r="D2620" s="76"/>
      <c r="E2620" s="36">
        <f t="shared" si="40"/>
        <v>0</v>
      </c>
    </row>
    <row r="2621" spans="1:5" ht="15" customHeight="1" x14ac:dyDescent="0.35">
      <c r="A2621" s="73"/>
      <c r="B2621" s="74"/>
      <c r="C2621" s="75"/>
      <c r="D2621" s="76"/>
      <c r="E2621" s="36">
        <f t="shared" si="40"/>
        <v>0</v>
      </c>
    </row>
    <row r="2622" spans="1:5" ht="15" customHeight="1" x14ac:dyDescent="0.35">
      <c r="A2622" s="73"/>
      <c r="B2622" s="74"/>
      <c r="C2622" s="75"/>
      <c r="D2622" s="76"/>
      <c r="E2622" s="36">
        <f t="shared" si="40"/>
        <v>0</v>
      </c>
    </row>
    <row r="2623" spans="1:5" ht="15" customHeight="1" x14ac:dyDescent="0.35">
      <c r="A2623" s="73"/>
      <c r="B2623" s="74"/>
      <c r="C2623" s="75"/>
      <c r="D2623" s="76"/>
      <c r="E2623" s="36">
        <f t="shared" si="40"/>
        <v>0</v>
      </c>
    </row>
    <row r="2624" spans="1:5" ht="15" customHeight="1" x14ac:dyDescent="0.35">
      <c r="A2624" s="73"/>
      <c r="B2624" s="74"/>
      <c r="C2624" s="75"/>
      <c r="D2624" s="76"/>
      <c r="E2624" s="36">
        <f t="shared" si="40"/>
        <v>0</v>
      </c>
    </row>
    <row r="2625" spans="1:5" ht="15" customHeight="1" x14ac:dyDescent="0.35">
      <c r="A2625" s="73"/>
      <c r="B2625" s="74"/>
      <c r="C2625" s="75"/>
      <c r="D2625" s="76"/>
      <c r="E2625" s="36">
        <f t="shared" si="40"/>
        <v>0</v>
      </c>
    </row>
    <row r="2626" spans="1:5" ht="15" customHeight="1" x14ac:dyDescent="0.35">
      <c r="A2626" s="73"/>
      <c r="B2626" s="74"/>
      <c r="C2626" s="75"/>
      <c r="D2626" s="76"/>
      <c r="E2626" s="36">
        <f t="shared" si="40"/>
        <v>0</v>
      </c>
    </row>
    <row r="2627" spans="1:5" ht="15" customHeight="1" x14ac:dyDescent="0.35">
      <c r="A2627" s="73"/>
      <c r="B2627" s="74"/>
      <c r="C2627" s="75"/>
      <c r="D2627" s="76"/>
      <c r="E2627" s="36">
        <f t="shared" ref="E2627:E2654" si="41">A2627*B2627</f>
        <v>0</v>
      </c>
    </row>
    <row r="2628" spans="1:5" ht="15" customHeight="1" x14ac:dyDescent="0.35">
      <c r="A2628" s="73"/>
      <c r="B2628" s="74"/>
      <c r="C2628" s="75"/>
      <c r="D2628" s="76"/>
      <c r="E2628" s="36">
        <f t="shared" si="41"/>
        <v>0</v>
      </c>
    </row>
    <row r="2629" spans="1:5" ht="15" customHeight="1" x14ac:dyDescent="0.35">
      <c r="A2629" s="73"/>
      <c r="B2629" s="74"/>
      <c r="C2629" s="75"/>
      <c r="D2629" s="76"/>
      <c r="E2629" s="36">
        <f t="shared" si="41"/>
        <v>0</v>
      </c>
    </row>
    <row r="2630" spans="1:5" ht="15" customHeight="1" x14ac:dyDescent="0.35">
      <c r="A2630" s="73"/>
      <c r="B2630" s="74"/>
      <c r="C2630" s="75"/>
      <c r="D2630" s="76"/>
      <c r="E2630" s="36">
        <f t="shared" si="41"/>
        <v>0</v>
      </c>
    </row>
    <row r="2631" spans="1:5" ht="15" customHeight="1" x14ac:dyDescent="0.35">
      <c r="A2631" s="73"/>
      <c r="B2631" s="74"/>
      <c r="C2631" s="75"/>
      <c r="D2631" s="76"/>
      <c r="E2631" s="36">
        <f t="shared" si="41"/>
        <v>0</v>
      </c>
    </row>
    <row r="2632" spans="1:5" ht="15" customHeight="1" x14ac:dyDescent="0.35">
      <c r="A2632" s="73"/>
      <c r="B2632" s="74"/>
      <c r="C2632" s="75"/>
      <c r="D2632" s="76"/>
      <c r="E2632" s="36">
        <f t="shared" si="41"/>
        <v>0</v>
      </c>
    </row>
    <row r="2633" spans="1:5" ht="15" customHeight="1" x14ac:dyDescent="0.35">
      <c r="A2633" s="73"/>
      <c r="B2633" s="74"/>
      <c r="C2633" s="75"/>
      <c r="D2633" s="76"/>
      <c r="E2633" s="36">
        <f t="shared" si="41"/>
        <v>0</v>
      </c>
    </row>
    <row r="2634" spans="1:5" ht="15" customHeight="1" x14ac:dyDescent="0.35">
      <c r="A2634" s="73"/>
      <c r="B2634" s="74"/>
      <c r="C2634" s="75"/>
      <c r="D2634" s="76"/>
      <c r="E2634" s="36">
        <f t="shared" si="41"/>
        <v>0</v>
      </c>
    </row>
    <row r="2635" spans="1:5" ht="15" customHeight="1" x14ac:dyDescent="0.35">
      <c r="A2635" s="73"/>
      <c r="B2635" s="74"/>
      <c r="C2635" s="75"/>
      <c r="D2635" s="76"/>
      <c r="E2635" s="36">
        <f t="shared" si="41"/>
        <v>0</v>
      </c>
    </row>
    <row r="2636" spans="1:5" ht="15" customHeight="1" x14ac:dyDescent="0.35">
      <c r="A2636" s="73"/>
      <c r="B2636" s="74"/>
      <c r="C2636" s="75"/>
      <c r="D2636" s="76"/>
      <c r="E2636" s="36">
        <f t="shared" si="41"/>
        <v>0</v>
      </c>
    </row>
    <row r="2637" spans="1:5" ht="15" customHeight="1" x14ac:dyDescent="0.35">
      <c r="A2637" s="73"/>
      <c r="B2637" s="74"/>
      <c r="C2637" s="75"/>
      <c r="D2637" s="76"/>
      <c r="E2637" s="36">
        <f t="shared" si="41"/>
        <v>0</v>
      </c>
    </row>
    <row r="2638" spans="1:5" ht="15" customHeight="1" x14ac:dyDescent="0.35">
      <c r="A2638" s="73"/>
      <c r="B2638" s="74"/>
      <c r="C2638" s="75"/>
      <c r="D2638" s="76"/>
      <c r="E2638" s="36">
        <f t="shared" si="41"/>
        <v>0</v>
      </c>
    </row>
    <row r="2639" spans="1:5" ht="15" customHeight="1" x14ac:dyDescent="0.35">
      <c r="A2639" s="73"/>
      <c r="B2639" s="74"/>
      <c r="C2639" s="75"/>
      <c r="D2639" s="76"/>
      <c r="E2639" s="36">
        <f t="shared" si="41"/>
        <v>0</v>
      </c>
    </row>
    <row r="2640" spans="1:5" ht="15" customHeight="1" x14ac:dyDescent="0.35">
      <c r="A2640" s="73"/>
      <c r="B2640" s="74"/>
      <c r="C2640" s="75"/>
      <c r="D2640" s="76"/>
      <c r="E2640" s="36">
        <f t="shared" si="41"/>
        <v>0</v>
      </c>
    </row>
    <row r="2641" spans="1:5" ht="15" customHeight="1" x14ac:dyDescent="0.35">
      <c r="A2641" s="73"/>
      <c r="B2641" s="74"/>
      <c r="C2641" s="75"/>
      <c r="D2641" s="76"/>
      <c r="E2641" s="36">
        <f t="shared" si="41"/>
        <v>0</v>
      </c>
    </row>
    <row r="2642" spans="1:5" ht="15" customHeight="1" x14ac:dyDescent="0.35">
      <c r="A2642" s="73"/>
      <c r="B2642" s="74"/>
      <c r="C2642" s="75"/>
      <c r="D2642" s="76"/>
      <c r="E2642" s="36">
        <f t="shared" si="41"/>
        <v>0</v>
      </c>
    </row>
    <row r="2643" spans="1:5" ht="15" customHeight="1" x14ac:dyDescent="0.35">
      <c r="A2643" s="73"/>
      <c r="B2643" s="74"/>
      <c r="C2643" s="75"/>
      <c r="D2643" s="76"/>
      <c r="E2643" s="36">
        <f t="shared" si="41"/>
        <v>0</v>
      </c>
    </row>
    <row r="2644" spans="1:5" ht="15" customHeight="1" x14ac:dyDescent="0.35">
      <c r="A2644" s="73"/>
      <c r="B2644" s="74"/>
      <c r="C2644" s="75"/>
      <c r="D2644" s="76"/>
      <c r="E2644" s="36">
        <f t="shared" si="41"/>
        <v>0</v>
      </c>
    </row>
    <row r="2645" spans="1:5" ht="15" customHeight="1" x14ac:dyDescent="0.35">
      <c r="A2645" s="73"/>
      <c r="B2645" s="74"/>
      <c r="C2645" s="75"/>
      <c r="D2645" s="76"/>
      <c r="E2645" s="36">
        <f t="shared" si="41"/>
        <v>0</v>
      </c>
    </row>
    <row r="2646" spans="1:5" ht="15" customHeight="1" x14ac:dyDescent="0.35">
      <c r="A2646" s="73"/>
      <c r="B2646" s="74"/>
      <c r="C2646" s="75"/>
      <c r="D2646" s="76"/>
      <c r="E2646" s="36">
        <f t="shared" si="41"/>
        <v>0</v>
      </c>
    </row>
    <row r="2647" spans="1:5" ht="15" customHeight="1" x14ac:dyDescent="0.35">
      <c r="A2647" s="73"/>
      <c r="B2647" s="74"/>
      <c r="C2647" s="75"/>
      <c r="D2647" s="76"/>
      <c r="E2647" s="36">
        <f t="shared" si="41"/>
        <v>0</v>
      </c>
    </row>
    <row r="2648" spans="1:5" ht="15" customHeight="1" x14ac:dyDescent="0.35">
      <c r="A2648" s="73"/>
      <c r="B2648" s="74"/>
      <c r="C2648" s="75"/>
      <c r="D2648" s="76"/>
      <c r="E2648" s="36">
        <f t="shared" si="41"/>
        <v>0</v>
      </c>
    </row>
    <row r="2649" spans="1:5" ht="15" customHeight="1" x14ac:dyDescent="0.35">
      <c r="A2649" s="73"/>
      <c r="B2649" s="74"/>
      <c r="C2649" s="75"/>
      <c r="D2649" s="76"/>
      <c r="E2649" s="36">
        <f t="shared" si="41"/>
        <v>0</v>
      </c>
    </row>
    <row r="2650" spans="1:5" ht="15" customHeight="1" x14ac:dyDescent="0.35">
      <c r="A2650" s="73"/>
      <c r="B2650" s="74"/>
      <c r="C2650" s="75"/>
      <c r="D2650" s="76"/>
      <c r="E2650" s="36">
        <f t="shared" si="41"/>
        <v>0</v>
      </c>
    </row>
    <row r="2651" spans="1:5" ht="15" customHeight="1" x14ac:dyDescent="0.35">
      <c r="A2651" s="73"/>
      <c r="B2651" s="74"/>
      <c r="C2651" s="75"/>
      <c r="D2651" s="76"/>
      <c r="E2651" s="36">
        <f t="shared" si="41"/>
        <v>0</v>
      </c>
    </row>
    <row r="2652" spans="1:5" ht="15" customHeight="1" x14ac:dyDescent="0.35">
      <c r="A2652" s="73"/>
      <c r="B2652" s="74"/>
      <c r="C2652" s="75"/>
      <c r="D2652" s="76"/>
      <c r="E2652" s="36">
        <f t="shared" si="41"/>
        <v>0</v>
      </c>
    </row>
    <row r="2653" spans="1:5" ht="15" customHeight="1" x14ac:dyDescent="0.35">
      <c r="A2653" s="73"/>
      <c r="B2653" s="74"/>
      <c r="C2653" s="75"/>
      <c r="D2653" s="76"/>
      <c r="E2653" s="36">
        <f t="shared" si="41"/>
        <v>0</v>
      </c>
    </row>
    <row r="2654" spans="1:5" ht="15" customHeight="1" x14ac:dyDescent="0.35">
      <c r="A2654" s="73"/>
      <c r="B2654" s="74"/>
      <c r="C2654" s="75"/>
      <c r="D2654" s="76"/>
      <c r="E2654" s="36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Overview</vt:lpstr>
      <vt:lpstr>12 March 2026</vt:lpstr>
      <vt:lpstr>13 March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3-16T09:4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